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Hitachi, Ltd. (TSE:6501) </t>
  </si>
  <si>
    <t>TSE:6501</t>
  </si>
  <si>
    <t>日立製作所</t>
    <rPh sb="0" eb="2">
      <t>ヒタチ</t>
    </rPh>
    <rPh sb="2" eb="5">
      <t>セイサクジョ</t>
    </rPh>
    <phoneticPr fontId="2"/>
  </si>
  <si>
    <t xml:space="preserve">Mitsubishi Electric Corporation (TSE:6503)   </t>
  </si>
  <si>
    <t>TSE:6503</t>
  </si>
  <si>
    <t>三菱電機</t>
    <rPh sb="0" eb="2">
      <t>ミツビシ</t>
    </rPh>
    <rPh sb="2" eb="4">
      <t>デンキ</t>
    </rPh>
    <phoneticPr fontId="2"/>
  </si>
  <si>
    <t xml:space="preserve">NEC Corporation (TSE:6701) </t>
  </si>
  <si>
    <t>TSE:6701</t>
  </si>
  <si>
    <t>NEC</t>
  </si>
  <si>
    <t xml:space="preserve">Fujitsu Limited (TSE:6702) </t>
  </si>
  <si>
    <t>TSE:6702</t>
  </si>
  <si>
    <t>富士通</t>
    <rPh sb="0" eb="3">
      <t>フジツウ</t>
    </rPh>
    <phoneticPr fontId="1"/>
  </si>
  <si>
    <t xml:space="preserve">Panasonic Corporation (TSE:6752) </t>
  </si>
  <si>
    <t>TSE:6752</t>
  </si>
  <si>
    <t>ﾊﾟﾅｿﾆｯｸ</t>
  </si>
  <si>
    <t xml:space="preserve">Mitsubishi Heavy Industries Ltd. (TSE:7011) </t>
  </si>
  <si>
    <t>TSE:7011</t>
  </si>
  <si>
    <t>三菱重工業</t>
    <rPh sb="0" eb="2">
      <t>ミツビシ</t>
    </rPh>
    <rPh sb="2" eb="5">
      <t>ジュウコウギョウ</t>
    </rPh>
    <phoneticPr fontId="2"/>
  </si>
  <si>
    <t xml:space="preserve">Siemens Aktiengesellschaft (DB:SIE) </t>
  </si>
  <si>
    <t>DB:SIE</t>
  </si>
  <si>
    <t>Siemens</t>
  </si>
  <si>
    <t xml:space="preserve">Honeywell International Inc. (NYSE:HON) </t>
    <phoneticPr fontId="2"/>
  </si>
  <si>
    <t>NYSE:HON</t>
    <phoneticPr fontId="2"/>
  </si>
  <si>
    <t xml:space="preserve">Honeywell </t>
    <phoneticPr fontId="2"/>
  </si>
  <si>
    <t xml:space="preserve">Schneider Electric S.E. (ENXTPA:SU) </t>
  </si>
  <si>
    <t>ENXTPA:SU</t>
  </si>
  <si>
    <t>Schneider E</t>
  </si>
  <si>
    <t xml:space="preserve">ABB Ltd. (SWX:ABBN) </t>
  </si>
  <si>
    <t>SWX:ABBN</t>
  </si>
  <si>
    <t>ABB</t>
  </si>
  <si>
    <t xml:space="preserve">International Business Machines Corporation (NYSE:IBM)  </t>
  </si>
  <si>
    <t>BME:ITX</t>
  </si>
  <si>
    <t>IBM</t>
  </si>
  <si>
    <t xml:space="preserve">Sony Corporation (TSE:6758) </t>
  </si>
  <si>
    <t>TSE:6758</t>
  </si>
  <si>
    <t>ソニー</t>
  </si>
  <si>
    <t>FY2020</t>
  </si>
  <si>
    <t>JPY</t>
  </si>
  <si>
    <t>EUR</t>
  </si>
  <si>
    <t>USD</t>
  </si>
  <si>
    <t>#NA</t>
  </si>
  <si>
    <t>(Invalid Date)</t>
  </si>
  <si>
    <t>(Invalid Start Date)</t>
  </si>
  <si>
    <t>(Invalid End Date)</t>
  </si>
  <si>
    <t>(Invalid Time Period)</t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0910482938021306E-2</c:v>
                </c:pt>
                <c:pt idx="1">
                  <c:v>4.6278264183457943E-2</c:v>
                </c:pt>
                <c:pt idx="2">
                  <c:v>4.5941086416948496E-2</c:v>
                </c:pt>
                <c:pt idx="3">
                  <c:v>5.9962919386374817E-2</c:v>
                </c:pt>
                <c:pt idx="4">
                  <c:v>5.6228395832417913E-2</c:v>
                </c:pt>
                <c:pt idx="5">
                  <c:v>5.2511910073720219E-2</c:v>
                </c:pt>
                <c:pt idx="6">
                  <c:v>5.4661546864760539E-2</c:v>
                </c:pt>
                <c:pt idx="7">
                  <c:v>7.4432538951934496E-2</c:v>
                </c:pt>
                <c:pt idx="8">
                  <c:v>7.8861836615915462E-2</c:v>
                </c:pt>
                <c:pt idx="9">
                  <c:v>6.9799295616386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619902870647017</c:v>
                </c:pt>
                <c:pt idx="1">
                  <c:v>0.14155112067839526</c:v>
                </c:pt>
                <c:pt idx="2">
                  <c:v>2.4272055190331283E-2</c:v>
                </c:pt>
                <c:pt idx="3">
                  <c:v>6.3917409519296697E-2</c:v>
                </c:pt>
                <c:pt idx="4">
                  <c:v>8.471098481743107E-2</c:v>
                </c:pt>
                <c:pt idx="5">
                  <c:v>8.387352156417624E-2</c:v>
                </c:pt>
                <c:pt idx="6">
                  <c:v>7.1865261956963924E-2</c:v>
                </c:pt>
                <c:pt idx="7">
                  <c:v>8.915529756499746E-2</c:v>
                </c:pt>
                <c:pt idx="8">
                  <c:v>6.9651318849708321E-2</c:v>
                </c:pt>
                <c:pt idx="9">
                  <c:v>6.0795926799758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8398386799782632E-2</c:v>
                </c:pt>
                <c:pt idx="1">
                  <c:v>2.6215361763161714E-2</c:v>
                </c:pt>
                <c:pt idx="2">
                  <c:v>4.2137682795255302E-2</c:v>
                </c:pt>
                <c:pt idx="3">
                  <c:v>3.9761358710023703E-2</c:v>
                </c:pt>
                <c:pt idx="4">
                  <c:v>4.8141029004984605E-2</c:v>
                </c:pt>
                <c:pt idx="5">
                  <c:v>4.427842825697538E-2</c:v>
                </c:pt>
                <c:pt idx="6">
                  <c:v>1.8459712788393177E-2</c:v>
                </c:pt>
                <c:pt idx="7">
                  <c:v>5.7538833887978966E-2</c:v>
                </c:pt>
                <c:pt idx="8">
                  <c:v>6.6888002316397493E-2</c:v>
                </c:pt>
                <c:pt idx="9">
                  <c:v>4.5905381044795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4373549698439638E-2</c:v>
                </c:pt>
                <c:pt idx="1">
                  <c:v>3.5280062128074156E-2</c:v>
                </c:pt>
                <c:pt idx="2">
                  <c:v>3.178814929066532E-2</c:v>
                </c:pt>
                <c:pt idx="3">
                  <c:v>4.824308633571061E-2</c:v>
                </c:pt>
                <c:pt idx="4">
                  <c:v>5.8046296011986166E-2</c:v>
                </c:pt>
                <c:pt idx="5">
                  <c:v>3.880245463432893E-2</c:v>
                </c:pt>
                <c:pt idx="6">
                  <c:v>4.1754488803875348E-2</c:v>
                </c:pt>
                <c:pt idx="7">
                  <c:v>5.9493237784768623E-2</c:v>
                </c:pt>
                <c:pt idx="8">
                  <c:v>7.2801076197922254E-2</c:v>
                </c:pt>
                <c:pt idx="9">
                  <c:v>7.62377812709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9944559418629108E-2</c:v>
                </c:pt>
                <c:pt idx="1">
                  <c:v>8.7690417136805695E-3</c:v>
                </c:pt>
                <c:pt idx="2">
                  <c:v>2.8994070856856735E-2</c:v>
                </c:pt>
                <c:pt idx="3">
                  <c:v>5.988951263457272E-2</c:v>
                </c:pt>
                <c:pt idx="4">
                  <c:v>7.1326070567427347E-2</c:v>
                </c:pt>
                <c:pt idx="5">
                  <c:v>7.5510244177543415E-2</c:v>
                </c:pt>
                <c:pt idx="6">
                  <c:v>5.7313580904500137E-2</c:v>
                </c:pt>
                <c:pt idx="7">
                  <c:v>7.0675272640971329E-2</c:v>
                </c:pt>
                <c:pt idx="8">
                  <c:v>5.6184767281867921E-2</c:v>
                </c:pt>
                <c:pt idx="9">
                  <c:v>4.7863187494180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6357209162540324E-2</c:v>
                </c:pt>
                <c:pt idx="1">
                  <c:v>3.0138861016765019E-2</c:v>
                </c:pt>
                <c:pt idx="2">
                  <c:v>4.3071709633976302E-2</c:v>
                </c:pt>
                <c:pt idx="3">
                  <c:v>4.827010162162456E-2</c:v>
                </c:pt>
                <c:pt idx="4">
                  <c:v>5.9387345777479839E-2</c:v>
                </c:pt>
                <c:pt idx="5">
                  <c:v>5.9040936216304962E-2</c:v>
                </c:pt>
                <c:pt idx="6">
                  <c:v>3.0250436360448583E-2</c:v>
                </c:pt>
                <c:pt idx="7">
                  <c:v>2.6053142057685167E-2</c:v>
                </c:pt>
                <c:pt idx="8">
                  <c:v>4.3184929976600075E-2</c:v>
                </c:pt>
                <c:pt idx="9">
                  <c:v>3.2822911151036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1.7073901949766841E-2</c:v>
                </c:pt>
                <c:pt idx="1">
                  <c:v>6.5769217281827237E-4</c:v>
                </c:pt>
                <c:pt idx="2">
                  <c:v>3.8271402967277064E-3</c:v>
                </c:pt>
                <c:pt idx="3">
                  <c:v>1.11072852766784E-2</c:v>
                </c:pt>
                <c:pt idx="4">
                  <c:v>1.9998106394268925E-2</c:v>
                </c:pt>
                <c:pt idx="5">
                  <c:v>2.3276993179558787E-2</c:v>
                </c:pt>
                <c:pt idx="6">
                  <c:v>2.6321006038746611E-2</c:v>
                </c:pt>
                <c:pt idx="7">
                  <c:v>4.1374778379644726E-2</c:v>
                </c:pt>
                <c:pt idx="8">
                  <c:v>4.3372402972058618E-2</c:v>
                </c:pt>
                <c:pt idx="9">
                  <c:v>3.982623810597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0008899991403412E-2</c:v>
                </c:pt>
                <c:pt idx="1">
                  <c:v>8.0678031583522478E-2</c:v>
                </c:pt>
                <c:pt idx="2">
                  <c:v>6.8905474978117026E-2</c:v>
                </c:pt>
                <c:pt idx="3">
                  <c:v>5.5179435455094746E-2</c:v>
                </c:pt>
                <c:pt idx="4">
                  <c:v>6.9317989507530889E-2</c:v>
                </c:pt>
                <c:pt idx="5">
                  <c:v>6.2781105284890351E-2</c:v>
                </c:pt>
                <c:pt idx="6">
                  <c:v>6.8713551297421419E-2</c:v>
                </c:pt>
                <c:pt idx="7">
                  <c:v>6.6555143071023726E-2</c:v>
                </c:pt>
                <c:pt idx="8">
                  <c:v>5.3762189756604829E-2</c:v>
                </c:pt>
                <c:pt idx="9">
                  <c:v>5.758689735547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2625597681065199E-2</c:v>
                </c:pt>
                <c:pt idx="1">
                  <c:v>6.7798356559594028E-2</c:v>
                </c:pt>
                <c:pt idx="2">
                  <c:v>0.10320716131323399</c:v>
                </c:pt>
                <c:pt idx="3">
                  <c:v>0.12762349922096966</c:v>
                </c:pt>
                <c:pt idx="4">
                  <c:v>0.1305591620271549</c:v>
                </c:pt>
                <c:pt idx="5">
                  <c:v>0.14629565143984721</c:v>
                </c:pt>
                <c:pt idx="6">
                  <c:v>0.13133324312307901</c:v>
                </c:pt>
                <c:pt idx="7">
                  <c:v>0.12938318546683567</c:v>
                </c:pt>
                <c:pt idx="8">
                  <c:v>0.13849867369480481</c:v>
                </c:pt>
                <c:pt idx="9">
                  <c:v>0.13325662075361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115907767761056</c:v>
                </c:pt>
                <c:pt idx="1">
                  <c:v>9.0491783669014184E-2</c:v>
                </c:pt>
                <c:pt idx="2">
                  <c:v>9.3862013392981183E-2</c:v>
                </c:pt>
                <c:pt idx="3">
                  <c:v>8.3946720363542365E-2</c:v>
                </c:pt>
                <c:pt idx="4">
                  <c:v>7.8795521418472236E-2</c:v>
                </c:pt>
                <c:pt idx="5">
                  <c:v>7.9488863677076485E-2</c:v>
                </c:pt>
                <c:pt idx="6">
                  <c:v>7.8623205571611315E-2</c:v>
                </c:pt>
                <c:pt idx="7">
                  <c:v>8.6119951040391676E-2</c:v>
                </c:pt>
                <c:pt idx="8">
                  <c:v>8.9979051980318608E-2</c:v>
                </c:pt>
                <c:pt idx="9">
                  <c:v>9.31677018633540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1469523957028005</c:v>
                </c:pt>
                <c:pt idx="1">
                  <c:v>0.12556786010560553</c:v>
                </c:pt>
                <c:pt idx="2">
                  <c:v>9.3126535765008234E-2</c:v>
                </c:pt>
                <c:pt idx="3">
                  <c:v>9.2964358515041076E-2</c:v>
                </c:pt>
                <c:pt idx="4">
                  <c:v>8.0825692022902407E-2</c:v>
                </c:pt>
                <c:pt idx="5">
                  <c:v>8.6766889383815882E-2</c:v>
                </c:pt>
                <c:pt idx="6">
                  <c:v>5.5562451898011372E-2</c:v>
                </c:pt>
                <c:pt idx="7">
                  <c:v>5.3617227195741593E-2</c:v>
                </c:pt>
                <c:pt idx="8">
                  <c:v>5.4517116235679584E-2</c:v>
                </c:pt>
                <c:pt idx="9">
                  <c:v>5.9525781621000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5457412255672929</c:v>
                </c:pt>
                <c:pt idx="1">
                  <c:v>0.24559619349426376</c:v>
                </c:pt>
                <c:pt idx="2">
                  <c:v>0.2633684387601683</c:v>
                </c:pt>
                <c:pt idx="3">
                  <c:v>0.23268369517030274</c:v>
                </c:pt>
                <c:pt idx="4">
                  <c:v>0.22143858183263454</c:v>
                </c:pt>
                <c:pt idx="5">
                  <c:v>0.22781231391756401</c:v>
                </c:pt>
                <c:pt idx="6">
                  <c:v>0.22050860957125273</c:v>
                </c:pt>
                <c:pt idx="7">
                  <c:v>0.22357723577235772</c:v>
                </c:pt>
                <c:pt idx="8">
                  <c:v>0.209232971489920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2537999999999997E-2</c:v>
                </c:pt>
                <c:pt idx="1">
                  <c:v>4.2707000000000002E-2</c:v>
                </c:pt>
                <c:pt idx="2">
                  <c:v>2.6293E-2</c:v>
                </c:pt>
                <c:pt idx="3">
                  <c:v>5.5030999999999997E-2</c:v>
                </c:pt>
                <c:pt idx="4">
                  <c:v>4.0605000000000002E-2</c:v>
                </c:pt>
                <c:pt idx="5">
                  <c:v>3.5062999999999997E-2</c:v>
                </c:pt>
                <c:pt idx="6">
                  <c:v>3.7543E-2</c:v>
                </c:pt>
                <c:pt idx="7">
                  <c:v>5.4109999999999998E-2</c:v>
                </c:pt>
                <c:pt idx="8">
                  <c:v>3.4824000000000001E-2</c:v>
                </c:pt>
                <c:pt idx="9">
                  <c:v>1.4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6243999999999998E-2</c:v>
                </c:pt>
                <c:pt idx="1">
                  <c:v>3.2298E-2</c:v>
                </c:pt>
                <c:pt idx="2">
                  <c:v>2.0825E-2</c:v>
                </c:pt>
                <c:pt idx="3">
                  <c:v>4.0004999999999999E-2</c:v>
                </c:pt>
                <c:pt idx="4">
                  <c:v>5.7378999999999999E-2</c:v>
                </c:pt>
                <c:pt idx="5">
                  <c:v>5.4663000000000003E-2</c:v>
                </c:pt>
                <c:pt idx="6">
                  <c:v>5.2373999999999997E-2</c:v>
                </c:pt>
                <c:pt idx="7">
                  <c:v>6.3301999999999997E-2</c:v>
                </c:pt>
                <c:pt idx="8">
                  <c:v>5.2579000000000001E-2</c:v>
                </c:pt>
                <c:pt idx="9">
                  <c:v>5.23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2.2109999999999999E-3</c:v>
                </c:pt>
                <c:pt idx="1">
                  <c:v>-3.4540000000000001E-2</c:v>
                </c:pt>
                <c:pt idx="2">
                  <c:v>1.2616E-2</c:v>
                </c:pt>
                <c:pt idx="3">
                  <c:v>1.3668E-2</c:v>
                </c:pt>
                <c:pt idx="4">
                  <c:v>1.9050999999999998E-2</c:v>
                </c:pt>
                <c:pt idx="5">
                  <c:v>2.6242999999999999E-2</c:v>
                </c:pt>
                <c:pt idx="6">
                  <c:v>1.3217E-2</c:v>
                </c:pt>
                <c:pt idx="7">
                  <c:v>2.1148E-2</c:v>
                </c:pt>
                <c:pt idx="8">
                  <c:v>1.7824E-2</c:v>
                </c:pt>
                <c:pt idx="9">
                  <c:v>3.64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1937E-2</c:v>
                </c:pt>
                <c:pt idx="1">
                  <c:v>8.2179999999999996E-3</c:v>
                </c:pt>
                <c:pt idx="2">
                  <c:v>-1.5831999999999999E-2</c:v>
                </c:pt>
                <c:pt idx="3">
                  <c:v>1.1731E-2</c:v>
                </c:pt>
                <c:pt idx="4">
                  <c:v>3.0508E-2</c:v>
                </c:pt>
                <c:pt idx="5">
                  <c:v>1.9078999999999999E-2</c:v>
                </c:pt>
                <c:pt idx="6">
                  <c:v>2.1135999999999999E-2</c:v>
                </c:pt>
                <c:pt idx="7">
                  <c:v>4.0996999999999999E-2</c:v>
                </c:pt>
                <c:pt idx="8">
                  <c:v>2.8011999999999999E-2</c:v>
                </c:pt>
                <c:pt idx="9">
                  <c:v>4.15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9.8469999999999999E-3</c:v>
                </c:pt>
                <c:pt idx="1">
                  <c:v>-0.104017</c:v>
                </c:pt>
                <c:pt idx="2">
                  <c:v>-0.106143</c:v>
                </c:pt>
                <c:pt idx="3">
                  <c:v>1.5723000000000001E-2</c:v>
                </c:pt>
                <c:pt idx="4">
                  <c:v>2.5451999999999999E-2</c:v>
                </c:pt>
                <c:pt idx="5">
                  <c:v>2.8471E-2</c:v>
                </c:pt>
                <c:pt idx="6">
                  <c:v>2.3480999999999998E-2</c:v>
                </c:pt>
                <c:pt idx="7">
                  <c:v>3.1572999999999997E-2</c:v>
                </c:pt>
                <c:pt idx="8">
                  <c:v>3.7829000000000002E-2</c:v>
                </c:pt>
                <c:pt idx="9">
                  <c:v>3.204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9930000000000001E-3</c:v>
                </c:pt>
                <c:pt idx="1">
                  <c:v>8.7390000000000002E-3</c:v>
                </c:pt>
                <c:pt idx="2">
                  <c:v>3.4176999999999999E-2</c:v>
                </c:pt>
                <c:pt idx="3">
                  <c:v>4.9252999999999998E-2</c:v>
                </c:pt>
                <c:pt idx="4">
                  <c:v>3.2953000000000003E-2</c:v>
                </c:pt>
                <c:pt idx="5">
                  <c:v>1.8939999999999999E-2</c:v>
                </c:pt>
                <c:pt idx="6">
                  <c:v>2.6897000000000001E-2</c:v>
                </c:pt>
                <c:pt idx="7">
                  <c:v>2.3394999999999999E-2</c:v>
                </c:pt>
                <c:pt idx="8">
                  <c:v>3.15E-2</c:v>
                </c:pt>
                <c:pt idx="9">
                  <c:v>2.65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3.0679999999999999E-2</c:v>
                </c:pt>
                <c:pt idx="1">
                  <c:v>-6.1471999999999999E-2</c:v>
                </c:pt>
                <c:pt idx="2">
                  <c:v>1.5025E-2</c:v>
                </c:pt>
                <c:pt idx="3">
                  <c:v>-8.8620000000000001E-3</c:v>
                </c:pt>
                <c:pt idx="4">
                  <c:v>-5.9639999999999997E-3</c:v>
                </c:pt>
                <c:pt idx="5">
                  <c:v>2.5871999999999999E-2</c:v>
                </c:pt>
                <c:pt idx="6">
                  <c:v>1.6777E-2</c:v>
                </c:pt>
                <c:pt idx="7">
                  <c:v>6.4124E-2</c:v>
                </c:pt>
                <c:pt idx="8">
                  <c:v>0.111537</c:v>
                </c:pt>
                <c:pt idx="9">
                  <c:v>7.53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6.2895000000000006E-2</c:v>
                </c:pt>
                <c:pt idx="1">
                  <c:v>9.1345999999999997E-2</c:v>
                </c:pt>
                <c:pt idx="2">
                  <c:v>5.9990000000000002E-2</c:v>
                </c:pt>
                <c:pt idx="3">
                  <c:v>5.6898999999999998E-2</c:v>
                </c:pt>
                <c:pt idx="4">
                  <c:v>7.4297000000000002E-2</c:v>
                </c:pt>
                <c:pt idx="5">
                  <c:v>7.0720000000000005E-2</c:v>
                </c:pt>
                <c:pt idx="6">
                  <c:v>6.7751000000000006E-2</c:v>
                </c:pt>
                <c:pt idx="7">
                  <c:v>7.2902999999999996E-2</c:v>
                </c:pt>
                <c:pt idx="8">
                  <c:v>7.2202000000000002E-2</c:v>
                </c:pt>
                <c:pt idx="9">
                  <c:v>6.49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0493999999999999E-2</c:v>
                </c:pt>
                <c:pt idx="1">
                  <c:v>5.1055000000000003E-2</c:v>
                </c:pt>
                <c:pt idx="2">
                  <c:v>7.7816999999999997E-2</c:v>
                </c:pt>
                <c:pt idx="3">
                  <c:v>0.10144599999999999</c:v>
                </c:pt>
                <c:pt idx="4">
                  <c:v>0.107403</c:v>
                </c:pt>
                <c:pt idx="5">
                  <c:v>0.12563099999999999</c:v>
                </c:pt>
                <c:pt idx="6">
                  <c:v>0.123377</c:v>
                </c:pt>
                <c:pt idx="7">
                  <c:v>3.9176000000000002E-2</c:v>
                </c:pt>
                <c:pt idx="8">
                  <c:v>0.16334099999999999</c:v>
                </c:pt>
                <c:pt idx="9">
                  <c:v>0.169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9.1726000000000002E-2</c:v>
                </c:pt>
                <c:pt idx="1">
                  <c:v>8.4000000000000005E-2</c:v>
                </c:pt>
                <c:pt idx="2">
                  <c:v>7.9344999999999999E-2</c:v>
                </c:pt>
                <c:pt idx="3">
                  <c:v>8.2250000000000004E-2</c:v>
                </c:pt>
                <c:pt idx="4">
                  <c:v>7.5865000000000002E-2</c:v>
                </c:pt>
                <c:pt idx="5">
                  <c:v>5.6418000000000003E-2</c:v>
                </c:pt>
                <c:pt idx="6">
                  <c:v>7.4736999999999998E-2</c:v>
                </c:pt>
                <c:pt idx="7">
                  <c:v>9.3117000000000005E-2</c:v>
                </c:pt>
                <c:pt idx="8">
                  <c:v>9.5411999999999997E-2</c:v>
                </c:pt>
                <c:pt idx="9">
                  <c:v>9.301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8.6168999999999996E-2</c:v>
                </c:pt>
                <c:pt idx="1">
                  <c:v>8.7022000000000002E-2</c:v>
                </c:pt>
                <c:pt idx="2">
                  <c:v>7.1384000000000003E-2</c:v>
                </c:pt>
                <c:pt idx="3">
                  <c:v>7.0348999999999995E-2</c:v>
                </c:pt>
                <c:pt idx="4">
                  <c:v>6.7637000000000003E-2</c:v>
                </c:pt>
                <c:pt idx="5">
                  <c:v>5.7833000000000002E-2</c:v>
                </c:pt>
                <c:pt idx="6">
                  <c:v>4.9540000000000001E-2</c:v>
                </c:pt>
                <c:pt idx="7">
                  <c:v>6.0287E-2</c:v>
                </c:pt>
                <c:pt idx="8">
                  <c:v>5.6937000000000001E-2</c:v>
                </c:pt>
                <c:pt idx="9">
                  <c:v>3.89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3900599999999999</c:v>
                </c:pt>
                <c:pt idx="1">
                  <c:v>0.14105599999999999</c:v>
                </c:pt>
                <c:pt idx="2">
                  <c:v>0.14843700000000001</c:v>
                </c:pt>
                <c:pt idx="3">
                  <c:v>0.1424</c:v>
                </c:pt>
                <c:pt idx="4">
                  <c:v>0.13855500000000001</c:v>
                </c:pt>
                <c:pt idx="5">
                  <c:v>0.137901</c:v>
                </c:pt>
                <c:pt idx="6">
                  <c:v>0.135601</c:v>
                </c:pt>
                <c:pt idx="7">
                  <c:v>0.13313</c:v>
                </c:pt>
                <c:pt idx="8">
                  <c:v>0.13187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2814999999999999E-2</c:v>
                </c:pt>
                <c:pt idx="4">
                  <c:v>2.2248E-2</c:v>
                </c:pt>
                <c:pt idx="5">
                  <c:v>1.7156000000000001E-2</c:v>
                </c:pt>
                <c:pt idx="6">
                  <c:v>2.5239999999999999E-2</c:v>
                </c:pt>
                <c:pt idx="7">
                  <c:v>3.8745000000000002E-2</c:v>
                </c:pt>
                <c:pt idx="8">
                  <c:v>2.3473000000000001E-2</c:v>
                </c:pt>
                <c:pt idx="9">
                  <c:v>9.990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3898999999999999E-2</c:v>
                </c:pt>
                <c:pt idx="1">
                  <c:v>3.0603999999999999E-2</c:v>
                </c:pt>
                <c:pt idx="2">
                  <c:v>1.9393000000000001E-2</c:v>
                </c:pt>
                <c:pt idx="3">
                  <c:v>3.7714999999999999E-2</c:v>
                </c:pt>
                <c:pt idx="4">
                  <c:v>5.4288999999999997E-2</c:v>
                </c:pt>
                <c:pt idx="5">
                  <c:v>5.1734000000000002E-2</c:v>
                </c:pt>
                <c:pt idx="6">
                  <c:v>4.9488999999999998E-2</c:v>
                </c:pt>
                <c:pt idx="7">
                  <c:v>6.0956999999999997E-2</c:v>
                </c:pt>
                <c:pt idx="8">
                  <c:v>5.0144000000000001E-2</c:v>
                </c:pt>
                <c:pt idx="9">
                  <c:v>4.97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2165E-2</c:v>
                </c:pt>
                <c:pt idx="1">
                  <c:v>9.5589999999999998E-3</c:v>
                </c:pt>
                <c:pt idx="2">
                  <c:v>-1.6639999999999999E-2</c:v>
                </c:pt>
                <c:pt idx="3">
                  <c:v>1.0206E-2</c:v>
                </c:pt>
                <c:pt idx="4">
                  <c:v>2.9458000000000002E-2</c:v>
                </c:pt>
                <c:pt idx="5">
                  <c:v>1.8307E-2</c:v>
                </c:pt>
                <c:pt idx="6">
                  <c:v>1.9621E-2</c:v>
                </c:pt>
                <c:pt idx="7">
                  <c:v>4.1318000000000001E-2</c:v>
                </c:pt>
                <c:pt idx="8">
                  <c:v>2.6454999999999999E-2</c:v>
                </c:pt>
                <c:pt idx="9">
                  <c:v>4.148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0371E-2</c:v>
                </c:pt>
                <c:pt idx="1">
                  <c:v>8.6990000000000001E-3</c:v>
                </c:pt>
                <c:pt idx="2">
                  <c:v>3.4539E-2</c:v>
                </c:pt>
                <c:pt idx="3">
                  <c:v>4.7893999999999999E-2</c:v>
                </c:pt>
                <c:pt idx="4">
                  <c:v>2.7657000000000001E-2</c:v>
                </c:pt>
                <c:pt idx="5">
                  <c:v>1.5772999999999999E-2</c:v>
                </c:pt>
                <c:pt idx="6">
                  <c:v>2.2411E-2</c:v>
                </c:pt>
                <c:pt idx="7">
                  <c:v>1.7145000000000001E-2</c:v>
                </c:pt>
                <c:pt idx="8">
                  <c:v>2.4851000000000002E-2</c:v>
                </c:pt>
                <c:pt idx="9">
                  <c:v>2.15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6647999999999997E-2</c:v>
                </c:pt>
                <c:pt idx="1">
                  <c:v>7.8909000000000007E-2</c:v>
                </c:pt>
                <c:pt idx="2">
                  <c:v>5.3633E-2</c:v>
                </c:pt>
                <c:pt idx="3">
                  <c:v>5.8328999999999999E-2</c:v>
                </c:pt>
                <c:pt idx="4">
                  <c:v>7.5434000000000001E-2</c:v>
                </c:pt>
                <c:pt idx="5">
                  <c:v>9.6276E-2</c:v>
                </c:pt>
                <c:pt idx="6">
                  <c:v>6.8429000000000004E-2</c:v>
                </c:pt>
                <c:pt idx="7">
                  <c:v>7.1938000000000002E-2</c:v>
                </c:pt>
                <c:pt idx="8">
                  <c:v>6.9926000000000002E-2</c:v>
                </c:pt>
                <c:pt idx="9">
                  <c:v>5.95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2503000000000003E-2</c:v>
                </c:pt>
                <c:pt idx="1">
                  <c:v>5.6585000000000003E-2</c:v>
                </c:pt>
                <c:pt idx="2">
                  <c:v>7.7684000000000003E-2</c:v>
                </c:pt>
                <c:pt idx="3">
                  <c:v>0.10047300000000001</c:v>
                </c:pt>
                <c:pt idx="4">
                  <c:v>0.10517</c:v>
                </c:pt>
                <c:pt idx="5">
                  <c:v>0.123584</c:v>
                </c:pt>
                <c:pt idx="6">
                  <c:v>0.122436</c:v>
                </c:pt>
                <c:pt idx="7">
                  <c:v>3.8115999999999997E-2</c:v>
                </c:pt>
                <c:pt idx="8">
                  <c:v>0.16183400000000001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8.7844000000000005E-2</c:v>
                </c:pt>
                <c:pt idx="1">
                  <c:v>8.0241000000000007E-2</c:v>
                </c:pt>
                <c:pt idx="2">
                  <c:v>7.5712000000000002E-2</c:v>
                </c:pt>
                <c:pt idx="3">
                  <c:v>8.0711000000000005E-2</c:v>
                </c:pt>
                <c:pt idx="4">
                  <c:v>7.7828999999999995E-2</c:v>
                </c:pt>
                <c:pt idx="5">
                  <c:v>5.2815000000000001E-2</c:v>
                </c:pt>
                <c:pt idx="6">
                  <c:v>7.1548E-2</c:v>
                </c:pt>
                <c:pt idx="7">
                  <c:v>8.6892999999999998E-2</c:v>
                </c:pt>
                <c:pt idx="8">
                  <c:v>9.0745999999999993E-2</c:v>
                </c:pt>
                <c:pt idx="9">
                  <c:v>8.88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8.1072000000000005E-2</c:v>
                </c:pt>
                <c:pt idx="1">
                  <c:v>8.3390000000000006E-2</c:v>
                </c:pt>
                <c:pt idx="2">
                  <c:v>6.8740999999999997E-2</c:v>
                </c:pt>
                <c:pt idx="3">
                  <c:v>6.6598000000000004E-2</c:v>
                </c:pt>
                <c:pt idx="4">
                  <c:v>6.5126000000000003E-2</c:v>
                </c:pt>
                <c:pt idx="5">
                  <c:v>5.4479E-2</c:v>
                </c:pt>
                <c:pt idx="6">
                  <c:v>7.6175999999999994E-2</c:v>
                </c:pt>
                <c:pt idx="7">
                  <c:v>8.7831000000000006E-2</c:v>
                </c:pt>
                <c:pt idx="8">
                  <c:v>7.8555E-2</c:v>
                </c:pt>
                <c:pt idx="9">
                  <c:v>5.1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3825200000000001</c:v>
                </c:pt>
                <c:pt idx="1">
                  <c:v>0.140095</c:v>
                </c:pt>
                <c:pt idx="2">
                  <c:v>0.14804500000000001</c:v>
                </c:pt>
                <c:pt idx="3">
                  <c:v>0.14213200000000001</c:v>
                </c:pt>
                <c:pt idx="4">
                  <c:v>0.13802500000000001</c:v>
                </c:pt>
                <c:pt idx="5">
                  <c:v>0.13753699999999999</c:v>
                </c:pt>
                <c:pt idx="6">
                  <c:v>0.13542899999999999</c:v>
                </c:pt>
                <c:pt idx="7">
                  <c:v>0.132933</c:v>
                </c:pt>
                <c:pt idx="8">
                  <c:v>0.13172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3534999999999997E-2</c:v>
                </c:pt>
                <c:pt idx="4">
                  <c:v>2.7722E-2</c:v>
                </c:pt>
                <c:pt idx="5">
                  <c:v>2.2845000000000001E-2</c:v>
                </c:pt>
                <c:pt idx="6">
                  <c:v>2.5888999999999999E-2</c:v>
                </c:pt>
                <c:pt idx="7">
                  <c:v>4.0454999999999998E-2</c:v>
                </c:pt>
                <c:pt idx="8">
                  <c:v>2.4437E-2</c:v>
                </c:pt>
                <c:pt idx="9">
                  <c:v>1.01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3898999999999999E-2</c:v>
                </c:pt>
                <c:pt idx="1">
                  <c:v>3.0603999999999999E-2</c:v>
                </c:pt>
                <c:pt idx="2">
                  <c:v>1.9393000000000001E-2</c:v>
                </c:pt>
                <c:pt idx="3">
                  <c:v>3.7714999999999999E-2</c:v>
                </c:pt>
                <c:pt idx="4">
                  <c:v>5.4288999999999997E-2</c:v>
                </c:pt>
                <c:pt idx="5">
                  <c:v>5.1734000000000002E-2</c:v>
                </c:pt>
                <c:pt idx="6">
                  <c:v>4.9488999999999998E-2</c:v>
                </c:pt>
                <c:pt idx="7">
                  <c:v>6.0956999999999997E-2</c:v>
                </c:pt>
                <c:pt idx="8">
                  <c:v>5.0144000000000001E-2</c:v>
                </c:pt>
                <c:pt idx="9">
                  <c:v>4.97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4.0179999999999999E-3</c:v>
                </c:pt>
                <c:pt idx="1">
                  <c:v>-3.6309000000000001E-2</c:v>
                </c:pt>
                <c:pt idx="2">
                  <c:v>9.9080000000000001E-3</c:v>
                </c:pt>
                <c:pt idx="3">
                  <c:v>1.1087E-2</c:v>
                </c:pt>
                <c:pt idx="4">
                  <c:v>1.9519999999999999E-2</c:v>
                </c:pt>
                <c:pt idx="5">
                  <c:v>2.4368000000000001E-2</c:v>
                </c:pt>
                <c:pt idx="6">
                  <c:v>1.0246999999999999E-2</c:v>
                </c:pt>
                <c:pt idx="7">
                  <c:v>1.6126000000000001E-2</c:v>
                </c:pt>
                <c:pt idx="8">
                  <c:v>1.3617000000000001E-2</c:v>
                </c:pt>
                <c:pt idx="9">
                  <c:v>3.22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2165E-2</c:v>
                </c:pt>
                <c:pt idx="1">
                  <c:v>9.5589999999999998E-3</c:v>
                </c:pt>
                <c:pt idx="2">
                  <c:v>-1.6639999999999999E-2</c:v>
                </c:pt>
                <c:pt idx="3">
                  <c:v>1.0206E-2</c:v>
                </c:pt>
                <c:pt idx="4">
                  <c:v>2.9458000000000002E-2</c:v>
                </c:pt>
                <c:pt idx="5">
                  <c:v>1.8307E-2</c:v>
                </c:pt>
                <c:pt idx="6">
                  <c:v>1.9621E-2</c:v>
                </c:pt>
                <c:pt idx="7">
                  <c:v>3.9065999999999997E-2</c:v>
                </c:pt>
                <c:pt idx="8">
                  <c:v>2.6454999999999999E-2</c:v>
                </c:pt>
                <c:pt idx="9">
                  <c:v>4.148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0371E-2</c:v>
                </c:pt>
                <c:pt idx="1">
                  <c:v>8.6990000000000001E-3</c:v>
                </c:pt>
                <c:pt idx="2">
                  <c:v>3.4539E-2</c:v>
                </c:pt>
                <c:pt idx="3">
                  <c:v>4.7893999999999999E-2</c:v>
                </c:pt>
                <c:pt idx="4">
                  <c:v>2.7657000000000001E-2</c:v>
                </c:pt>
                <c:pt idx="5">
                  <c:v>1.5772999999999999E-2</c:v>
                </c:pt>
                <c:pt idx="6">
                  <c:v>2.2411E-2</c:v>
                </c:pt>
                <c:pt idx="7">
                  <c:v>1.7145000000000001E-2</c:v>
                </c:pt>
                <c:pt idx="8">
                  <c:v>2.4851000000000002E-2</c:v>
                </c:pt>
                <c:pt idx="9">
                  <c:v>2.15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6.0440000000000001E-2</c:v>
                </c:pt>
                <c:pt idx="1">
                  <c:v>8.8918999999999998E-2</c:v>
                </c:pt>
                <c:pt idx="2">
                  <c:v>5.8285000000000003E-2</c:v>
                </c:pt>
                <c:pt idx="3">
                  <c:v>5.5183999999999997E-2</c:v>
                </c:pt>
                <c:pt idx="4">
                  <c:v>7.2415999999999994E-2</c:v>
                </c:pt>
                <c:pt idx="5">
                  <c:v>6.9424E-2</c:v>
                </c:pt>
                <c:pt idx="6">
                  <c:v>6.6069000000000003E-2</c:v>
                </c:pt>
                <c:pt idx="7">
                  <c:v>7.1298E-2</c:v>
                </c:pt>
                <c:pt idx="8">
                  <c:v>6.8432999999999994E-2</c:v>
                </c:pt>
                <c:pt idx="9">
                  <c:v>5.95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0092E-2</c:v>
                </c:pt>
                <c:pt idx="1">
                  <c:v>5.0862999999999998E-2</c:v>
                </c:pt>
                <c:pt idx="2">
                  <c:v>7.7684000000000003E-2</c:v>
                </c:pt>
                <c:pt idx="3">
                  <c:v>0.10047300000000001</c:v>
                </c:pt>
                <c:pt idx="4">
                  <c:v>0.10517</c:v>
                </c:pt>
                <c:pt idx="5">
                  <c:v>0.123584</c:v>
                </c:pt>
                <c:pt idx="6">
                  <c:v>0.122436</c:v>
                </c:pt>
                <c:pt idx="7">
                  <c:v>3.8115999999999997E-2</c:v>
                </c:pt>
                <c:pt idx="8">
                  <c:v>0.16183400000000001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7844000000000005E-2</c:v>
                </c:pt>
                <c:pt idx="1">
                  <c:v>8.0241000000000007E-2</c:v>
                </c:pt>
                <c:pt idx="2">
                  <c:v>7.5712000000000002E-2</c:v>
                </c:pt>
                <c:pt idx="3">
                  <c:v>7.8103000000000006E-2</c:v>
                </c:pt>
                <c:pt idx="4">
                  <c:v>7.1053000000000005E-2</c:v>
                </c:pt>
                <c:pt idx="5">
                  <c:v>5.2815000000000001E-2</c:v>
                </c:pt>
                <c:pt idx="6">
                  <c:v>7.2243000000000002E-2</c:v>
                </c:pt>
                <c:pt idx="7">
                  <c:v>9.0691999999999995E-2</c:v>
                </c:pt>
                <c:pt idx="8">
                  <c:v>9.1639999999999999E-2</c:v>
                </c:pt>
                <c:pt idx="9">
                  <c:v>8.895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8.0754999999999993E-2</c:v>
                </c:pt>
                <c:pt idx="1">
                  <c:v>8.3153000000000005E-2</c:v>
                </c:pt>
                <c:pt idx="2">
                  <c:v>6.8639000000000006E-2</c:v>
                </c:pt>
                <c:pt idx="3">
                  <c:v>6.7482E-2</c:v>
                </c:pt>
                <c:pt idx="4">
                  <c:v>6.4523999999999998E-2</c:v>
                </c:pt>
                <c:pt idx="5">
                  <c:v>5.4394999999999999E-2</c:v>
                </c:pt>
                <c:pt idx="6">
                  <c:v>4.4124999999999998E-2</c:v>
                </c:pt>
                <c:pt idx="7">
                  <c:v>5.4253999999999997E-2</c:v>
                </c:pt>
                <c:pt idx="8">
                  <c:v>5.2417999999999999E-2</c:v>
                </c:pt>
                <c:pt idx="9">
                  <c:v>3.57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3825200000000001</c:v>
                </c:pt>
                <c:pt idx="1">
                  <c:v>0.140095</c:v>
                </c:pt>
                <c:pt idx="2">
                  <c:v>0.14804500000000001</c:v>
                </c:pt>
                <c:pt idx="3">
                  <c:v>0.14213200000000001</c:v>
                </c:pt>
                <c:pt idx="4">
                  <c:v>0.13802500000000001</c:v>
                </c:pt>
                <c:pt idx="5">
                  <c:v>0.13753699999999999</c:v>
                </c:pt>
                <c:pt idx="6">
                  <c:v>0.13542899999999999</c:v>
                </c:pt>
                <c:pt idx="7">
                  <c:v>0.132933</c:v>
                </c:pt>
                <c:pt idx="8">
                  <c:v>0.13172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265299999999999</c:v>
                </c:pt>
                <c:pt idx="1">
                  <c:v>1.03911</c:v>
                </c:pt>
                <c:pt idx="2">
                  <c:v>0.94042000000000003</c:v>
                </c:pt>
                <c:pt idx="3">
                  <c:v>0.92469000000000001</c:v>
                </c:pt>
                <c:pt idx="4">
                  <c:v>0.83077999999999996</c:v>
                </c:pt>
                <c:pt idx="5">
                  <c:v>0.80323</c:v>
                </c:pt>
                <c:pt idx="6">
                  <c:v>0.82486999999999999</c:v>
                </c:pt>
                <c:pt idx="7">
                  <c:v>0.94774000000000003</c:v>
                </c:pt>
                <c:pt idx="8">
                  <c:v>0.96087999999999996</c:v>
                </c:pt>
                <c:pt idx="9">
                  <c:v>0.89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0539499999999999</c:v>
                </c:pt>
                <c:pt idx="3">
                  <c:v>1.15876</c:v>
                </c:pt>
                <c:pt idx="4">
                  <c:v>1.1269</c:v>
                </c:pt>
                <c:pt idx="5">
                  <c:v>1.08792</c:v>
                </c:pt>
                <c:pt idx="6">
                  <c:v>1.03332</c:v>
                </c:pt>
                <c:pt idx="7">
                  <c:v>1.05731</c:v>
                </c:pt>
                <c:pt idx="8">
                  <c:v>1.04861</c:v>
                </c:pt>
                <c:pt idx="9">
                  <c:v>1.0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1193299999999999</c:v>
                </c:pt>
                <c:pt idx="1">
                  <c:v>1.1710499999999999</c:v>
                </c:pt>
                <c:pt idx="2">
                  <c:v>1.1955199999999999</c:v>
                </c:pt>
                <c:pt idx="3">
                  <c:v>1.19659</c:v>
                </c:pt>
                <c:pt idx="4">
                  <c:v>1.1453500000000001</c:v>
                </c:pt>
                <c:pt idx="5">
                  <c:v>1.1032999999999999</c:v>
                </c:pt>
                <c:pt idx="6">
                  <c:v>1.02948</c:v>
                </c:pt>
                <c:pt idx="7">
                  <c:v>1.0333399999999999</c:v>
                </c:pt>
                <c:pt idx="8">
                  <c:v>0</c:v>
                </c:pt>
                <c:pt idx="9">
                  <c:v>1.01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44859</c:v>
                </c:pt>
                <c:pt idx="1">
                  <c:v>1.4967699999999999</c:v>
                </c:pt>
                <c:pt idx="2">
                  <c:v>1.4619</c:v>
                </c:pt>
                <c:pt idx="3">
                  <c:v>1.5541700000000001</c:v>
                </c:pt>
                <c:pt idx="4">
                  <c:v>1.49692</c:v>
                </c:pt>
                <c:pt idx="5">
                  <c:v>1.45882</c:v>
                </c:pt>
                <c:pt idx="6">
                  <c:v>1.40537</c:v>
                </c:pt>
                <c:pt idx="7">
                  <c:v>1.2983899999999999</c:v>
                </c:pt>
                <c:pt idx="8">
                  <c:v>1.2695799999999999</c:v>
                </c:pt>
                <c:pt idx="9">
                  <c:v>1.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7443</c:v>
                </c:pt>
                <c:pt idx="1">
                  <c:v>1.0879399999999999</c:v>
                </c:pt>
                <c:pt idx="2">
                  <c:v>1.21729</c:v>
                </c:pt>
                <c:pt idx="3">
                  <c:v>1.45824</c:v>
                </c:pt>
                <c:pt idx="4">
                  <c:v>1.3813899999999999</c:v>
                </c:pt>
                <c:pt idx="5">
                  <c:v>1.3075600000000001</c:v>
                </c:pt>
                <c:pt idx="6">
                  <c:v>1.2683500000000001</c:v>
                </c:pt>
                <c:pt idx="7">
                  <c:v>1.3006500000000001</c:v>
                </c:pt>
                <c:pt idx="8">
                  <c:v>1.3007200000000001</c:v>
                </c:pt>
                <c:pt idx="9">
                  <c:v>1.2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0379000000000003</c:v>
                </c:pt>
                <c:pt idx="1">
                  <c:v>0.70940000000000003</c:v>
                </c:pt>
                <c:pt idx="2">
                  <c:v>0.71347000000000005</c:v>
                </c:pt>
                <c:pt idx="3">
                  <c:v>0.75944999999999996</c:v>
                </c:pt>
                <c:pt idx="4">
                  <c:v>0.76724000000000003</c:v>
                </c:pt>
                <c:pt idx="5">
                  <c:v>0.73497000000000001</c:v>
                </c:pt>
                <c:pt idx="6">
                  <c:v>0.71333999999999997</c:v>
                </c:pt>
                <c:pt idx="7">
                  <c:v>0.74948999999999999</c:v>
                </c:pt>
                <c:pt idx="8">
                  <c:v>0.76729999999999998</c:v>
                </c:pt>
                <c:pt idx="9">
                  <c:v>0.798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5718000000000001</c:v>
                </c:pt>
                <c:pt idx="1">
                  <c:v>0.49369000000000002</c:v>
                </c:pt>
                <c:pt idx="2">
                  <c:v>0.49206</c:v>
                </c:pt>
                <c:pt idx="3">
                  <c:v>0.52580000000000005</c:v>
                </c:pt>
                <c:pt idx="4">
                  <c:v>0.5272</c:v>
                </c:pt>
                <c:pt idx="5">
                  <c:v>0.49869000000000002</c:v>
                </c:pt>
                <c:pt idx="6">
                  <c:v>0.44290000000000002</c:v>
                </c:pt>
                <c:pt idx="7">
                  <c:v>0.46477000000000002</c:v>
                </c:pt>
                <c:pt idx="8">
                  <c:v>0.43276999999999999</c:v>
                </c:pt>
                <c:pt idx="9">
                  <c:v>0.375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9610000000000005</c:v>
                </c:pt>
                <c:pt idx="1">
                  <c:v>0.70050000000000001</c:v>
                </c:pt>
                <c:pt idx="2">
                  <c:v>0.72843999999999998</c:v>
                </c:pt>
                <c:pt idx="3">
                  <c:v>0.69884999999999997</c:v>
                </c:pt>
                <c:pt idx="4">
                  <c:v>0.68879999999999997</c:v>
                </c:pt>
                <c:pt idx="5">
                  <c:v>0.67164000000000001</c:v>
                </c:pt>
                <c:pt idx="6">
                  <c:v>0.64734000000000003</c:v>
                </c:pt>
                <c:pt idx="7">
                  <c:v>0.63295999999999997</c:v>
                </c:pt>
                <c:pt idx="8">
                  <c:v>0.60389999999999999</c:v>
                </c:pt>
                <c:pt idx="9">
                  <c:v>0.600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87636999999999998</c:v>
                </c:pt>
                <c:pt idx="1">
                  <c:v>0.94096000000000002</c:v>
                </c:pt>
                <c:pt idx="2">
                  <c:v>0.92247000000000001</c:v>
                </c:pt>
                <c:pt idx="3">
                  <c:v>0.89485000000000003</c:v>
                </c:pt>
                <c:pt idx="4">
                  <c:v>0.88695999999999997</c:v>
                </c:pt>
                <c:pt idx="5">
                  <c:v>0.81423000000000001</c:v>
                </c:pt>
                <c:pt idx="6">
                  <c:v>0.75973999999999997</c:v>
                </c:pt>
                <c:pt idx="7">
                  <c:v>0.71353</c:v>
                </c:pt>
                <c:pt idx="8">
                  <c:v>0.71308000000000005</c:v>
                </c:pt>
                <c:pt idx="9">
                  <c:v>0.63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9086000000000003</c:v>
                </c:pt>
                <c:pt idx="1">
                  <c:v>0.66822000000000004</c:v>
                </c:pt>
                <c:pt idx="2">
                  <c:v>0.66537000000000002</c:v>
                </c:pt>
                <c:pt idx="3">
                  <c:v>0.63653000000000004</c:v>
                </c:pt>
                <c:pt idx="4">
                  <c:v>0.63532999999999995</c:v>
                </c:pt>
                <c:pt idx="5">
                  <c:v>0.63629000000000002</c:v>
                </c:pt>
                <c:pt idx="6">
                  <c:v>0.57940000000000003</c:v>
                </c:pt>
                <c:pt idx="7">
                  <c:v>0.60570000000000002</c:v>
                </c:pt>
                <c:pt idx="8">
                  <c:v>0.62648999999999999</c:v>
                </c:pt>
                <c:pt idx="9">
                  <c:v>0.6224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88954</c:v>
                </c:pt>
                <c:pt idx="1">
                  <c:v>1.0004900000000001</c:v>
                </c:pt>
                <c:pt idx="2">
                  <c:v>0.88675999999999999</c:v>
                </c:pt>
                <c:pt idx="3">
                  <c:v>0.86165999999999998</c:v>
                </c:pt>
                <c:pt idx="4">
                  <c:v>0.85733000000000004</c:v>
                </c:pt>
                <c:pt idx="5">
                  <c:v>0.82315000000000005</c:v>
                </c:pt>
                <c:pt idx="6">
                  <c:v>0.61890999999999996</c:v>
                </c:pt>
                <c:pt idx="7">
                  <c:v>0.60963000000000001</c:v>
                </c:pt>
                <c:pt idx="8">
                  <c:v>0.62939999999999996</c:v>
                </c:pt>
                <c:pt idx="9">
                  <c:v>0.617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37947</c:v>
                </c:pt>
                <c:pt idx="1">
                  <c:v>1.3271500000000001</c:v>
                </c:pt>
                <c:pt idx="2">
                  <c:v>1.3372299999999999</c:v>
                </c:pt>
                <c:pt idx="3">
                  <c:v>1.25528</c:v>
                </c:pt>
                <c:pt idx="4">
                  <c:v>1.2437</c:v>
                </c:pt>
                <c:pt idx="5">
                  <c:v>1.27698</c:v>
                </c:pt>
                <c:pt idx="6">
                  <c:v>1.2607999999999999</c:v>
                </c:pt>
                <c:pt idx="7">
                  <c:v>1.2715000000000001</c:v>
                </c:pt>
                <c:pt idx="8">
                  <c:v>1.2475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30185</c:v>
                </c:pt>
                <c:pt idx="1">
                  <c:v>4.6731100000000003</c:v>
                </c:pt>
                <c:pt idx="2">
                  <c:v>4.1997799999999996</c:v>
                </c:pt>
                <c:pt idx="3">
                  <c:v>4.2593800000000002</c:v>
                </c:pt>
                <c:pt idx="4">
                  <c:v>4.1319100000000004</c:v>
                </c:pt>
                <c:pt idx="5">
                  <c:v>4.0357399999999997</c:v>
                </c:pt>
                <c:pt idx="6">
                  <c:v>4.0733499999999996</c:v>
                </c:pt>
                <c:pt idx="7">
                  <c:v>4.5442999999999998</c:v>
                </c:pt>
                <c:pt idx="8">
                  <c:v>4.6456400000000002</c:v>
                </c:pt>
                <c:pt idx="9">
                  <c:v>4.253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1810200000000002</c:v>
                </c:pt>
                <c:pt idx="3">
                  <c:v>6.4983300000000002</c:v>
                </c:pt>
                <c:pt idx="4">
                  <c:v>6.37683</c:v>
                </c:pt>
                <c:pt idx="5">
                  <c:v>6.2246600000000001</c:v>
                </c:pt>
                <c:pt idx="6">
                  <c:v>5.8860200000000003</c:v>
                </c:pt>
                <c:pt idx="7">
                  <c:v>6.05565</c:v>
                </c:pt>
                <c:pt idx="8">
                  <c:v>6.0225900000000001</c:v>
                </c:pt>
                <c:pt idx="9">
                  <c:v>5.526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6.9600799999999996</c:v>
                </c:pt>
                <c:pt idx="1">
                  <c:v>9.2435700000000001</c:v>
                </c:pt>
                <c:pt idx="2">
                  <c:v>10.05993</c:v>
                </c:pt>
                <c:pt idx="3">
                  <c:v>9.49559</c:v>
                </c:pt>
                <c:pt idx="4">
                  <c:v>8.5796100000000006</c:v>
                </c:pt>
                <c:pt idx="5">
                  <c:v>8.42258</c:v>
                </c:pt>
                <c:pt idx="6">
                  <c:v>7.0985100000000001</c:v>
                </c:pt>
                <c:pt idx="7">
                  <c:v>6.9489599999999996</c:v>
                </c:pt>
                <c:pt idx="8">
                  <c:v>0</c:v>
                </c:pt>
                <c:pt idx="9">
                  <c:v>6.4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6.9594100000000001</c:v>
                </c:pt>
                <c:pt idx="1">
                  <c:v>6.98285</c:v>
                </c:pt>
                <c:pt idx="2">
                  <c:v>6.9584200000000003</c:v>
                </c:pt>
                <c:pt idx="3">
                  <c:v>7.6932400000000003</c:v>
                </c:pt>
                <c:pt idx="4">
                  <c:v>7.5741399999999999</c:v>
                </c:pt>
                <c:pt idx="5">
                  <c:v>7.5709799999999996</c:v>
                </c:pt>
                <c:pt idx="6">
                  <c:v>7.43485</c:v>
                </c:pt>
                <c:pt idx="7">
                  <c:v>7.3039899999999998</c:v>
                </c:pt>
                <c:pt idx="8">
                  <c:v>8.1944700000000008</c:v>
                </c:pt>
                <c:pt idx="9">
                  <c:v>7.644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5282200000000001</c:v>
                </c:pt>
                <c:pt idx="1">
                  <c:v>4.3378100000000002</c:v>
                </c:pt>
                <c:pt idx="2">
                  <c:v>4.2836699999999999</c:v>
                </c:pt>
                <c:pt idx="3">
                  <c:v>4.9899100000000001</c:v>
                </c:pt>
                <c:pt idx="4">
                  <c:v>5.5101899999999997</c:v>
                </c:pt>
                <c:pt idx="5">
                  <c:v>5.6455200000000003</c:v>
                </c:pt>
                <c:pt idx="6">
                  <c:v>5.5963599999999998</c:v>
                </c:pt>
                <c:pt idx="7">
                  <c:v>5.9185299999999996</c:v>
                </c:pt>
                <c:pt idx="8">
                  <c:v>5.9313799999999999</c:v>
                </c:pt>
                <c:pt idx="9">
                  <c:v>5.71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037200000000002</c:v>
                </c:pt>
                <c:pt idx="1">
                  <c:v>3.4005299999999998</c:v>
                </c:pt>
                <c:pt idx="2">
                  <c:v>3.5433699999999999</c:v>
                </c:pt>
                <c:pt idx="3">
                  <c:v>3.88713</c:v>
                </c:pt>
                <c:pt idx="4">
                  <c:v>4.2350000000000003</c:v>
                </c:pt>
                <c:pt idx="5">
                  <c:v>4.1661799999999998</c:v>
                </c:pt>
                <c:pt idx="6">
                  <c:v>4.0707899999999997</c:v>
                </c:pt>
                <c:pt idx="7">
                  <c:v>4.5600699999999996</c:v>
                </c:pt>
                <c:pt idx="8">
                  <c:v>4.93527</c:v>
                </c:pt>
                <c:pt idx="9">
                  <c:v>4.828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7.4308800000000002</c:v>
                </c:pt>
                <c:pt idx="1">
                  <c:v>6.9713900000000004</c:v>
                </c:pt>
                <c:pt idx="2">
                  <c:v>7.5506700000000002</c:v>
                </c:pt>
                <c:pt idx="3">
                  <c:v>9.6394400000000005</c:v>
                </c:pt>
                <c:pt idx="4">
                  <c:v>11.033250000000001</c:v>
                </c:pt>
                <c:pt idx="5">
                  <c:v>10.391249999999999</c:v>
                </c:pt>
                <c:pt idx="6">
                  <c:v>9.6303599999999996</c:v>
                </c:pt>
                <c:pt idx="7">
                  <c:v>11.397259999999999</c:v>
                </c:pt>
                <c:pt idx="8">
                  <c:v>11.42836</c:v>
                </c:pt>
                <c:pt idx="9">
                  <c:v>7.94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6.5556700000000001</c:v>
                </c:pt>
                <c:pt idx="1">
                  <c:v>7.18933</c:v>
                </c:pt>
                <c:pt idx="2">
                  <c:v>7.9563100000000002</c:v>
                </c:pt>
                <c:pt idx="3">
                  <c:v>7.4855999999999998</c:v>
                </c:pt>
                <c:pt idx="4">
                  <c:v>7.3940599999999996</c:v>
                </c:pt>
                <c:pt idx="5">
                  <c:v>7.6787799999999997</c:v>
                </c:pt>
                <c:pt idx="6">
                  <c:v>7.8945299999999996</c:v>
                </c:pt>
                <c:pt idx="7">
                  <c:v>7.9393500000000001</c:v>
                </c:pt>
                <c:pt idx="8">
                  <c:v>7.5183600000000004</c:v>
                </c:pt>
                <c:pt idx="9">
                  <c:v>7.450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6.76</c:v>
                </c:pt>
                <c:pt idx="1">
                  <c:v>7.6677200000000001</c:v>
                </c:pt>
                <c:pt idx="2">
                  <c:v>7.6828099999999999</c:v>
                </c:pt>
                <c:pt idx="3">
                  <c:v>7.5989899999999997</c:v>
                </c:pt>
                <c:pt idx="4">
                  <c:v>7.5613900000000003</c:v>
                </c:pt>
                <c:pt idx="5">
                  <c:v>6.9067299999999996</c:v>
                </c:pt>
                <c:pt idx="6">
                  <c:v>6.78674</c:v>
                </c:pt>
                <c:pt idx="7">
                  <c:v>6.9176599999999997</c:v>
                </c:pt>
                <c:pt idx="8">
                  <c:v>7.4500099999999998</c:v>
                </c:pt>
                <c:pt idx="9">
                  <c:v>6.500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9.1027400000000007</c:v>
                </c:pt>
                <c:pt idx="1">
                  <c:v>9.1018299999999996</c:v>
                </c:pt>
                <c:pt idx="2">
                  <c:v>9.2188599999999994</c:v>
                </c:pt>
                <c:pt idx="3">
                  <c:v>8.9676100000000005</c:v>
                </c:pt>
                <c:pt idx="4">
                  <c:v>9.3299699999999994</c:v>
                </c:pt>
                <c:pt idx="5">
                  <c:v>9.7226300000000005</c:v>
                </c:pt>
                <c:pt idx="6">
                  <c:v>9.1077999999999992</c:v>
                </c:pt>
                <c:pt idx="7">
                  <c:v>9.6426300000000005</c:v>
                </c:pt>
                <c:pt idx="8">
                  <c:v>10.265420000000001</c:v>
                </c:pt>
                <c:pt idx="9">
                  <c:v>8.7592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7.4962</c:v>
                </c:pt>
                <c:pt idx="1">
                  <c:v>8.1892600000000009</c:v>
                </c:pt>
                <c:pt idx="2">
                  <c:v>7.2382</c:v>
                </c:pt>
                <c:pt idx="3">
                  <c:v>6.8597700000000001</c:v>
                </c:pt>
                <c:pt idx="4">
                  <c:v>6.6907399999999999</c:v>
                </c:pt>
                <c:pt idx="5">
                  <c:v>6.4935900000000002</c:v>
                </c:pt>
                <c:pt idx="6">
                  <c:v>4.9763400000000004</c:v>
                </c:pt>
                <c:pt idx="7">
                  <c:v>5.8958700000000004</c:v>
                </c:pt>
                <c:pt idx="8">
                  <c:v>6.9703900000000001</c:v>
                </c:pt>
                <c:pt idx="9">
                  <c:v>6.149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7445300000000001</c:v>
                </c:pt>
                <c:pt idx="1">
                  <c:v>3.6976800000000001</c:v>
                </c:pt>
                <c:pt idx="2">
                  <c:v>3.6550799999999999</c:v>
                </c:pt>
                <c:pt idx="3">
                  <c:v>3.4131499999999999</c:v>
                </c:pt>
                <c:pt idx="4">
                  <c:v>3.2414200000000002</c:v>
                </c:pt>
                <c:pt idx="5">
                  <c:v>3.3075399999999999</c:v>
                </c:pt>
                <c:pt idx="6">
                  <c:v>3.3588200000000001</c:v>
                </c:pt>
                <c:pt idx="7">
                  <c:v>3.3946499999999999</c:v>
                </c:pt>
                <c:pt idx="8">
                  <c:v>3.2715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86591</c:v>
                </c:pt>
                <c:pt idx="1">
                  <c:v>3.8464299999999998</c:v>
                </c:pt>
                <c:pt idx="2">
                  <c:v>3.2860499999999999</c:v>
                </c:pt>
                <c:pt idx="3">
                  <c:v>3.73312</c:v>
                </c:pt>
                <c:pt idx="4">
                  <c:v>3.46055</c:v>
                </c:pt>
                <c:pt idx="5">
                  <c:v>3.2360500000000001</c:v>
                </c:pt>
                <c:pt idx="6">
                  <c:v>3.3772199999999999</c:v>
                </c:pt>
                <c:pt idx="7">
                  <c:v>3.7971400000000002</c:v>
                </c:pt>
                <c:pt idx="8">
                  <c:v>3.8685800000000001</c:v>
                </c:pt>
                <c:pt idx="9">
                  <c:v>3.76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.7057000000000002</c:v>
                </c:pt>
                <c:pt idx="3">
                  <c:v>4.1413799999999998</c:v>
                </c:pt>
                <c:pt idx="4">
                  <c:v>4.2549400000000004</c:v>
                </c:pt>
                <c:pt idx="5">
                  <c:v>4.2178199999999997</c:v>
                </c:pt>
                <c:pt idx="6">
                  <c:v>4.0906500000000001</c:v>
                </c:pt>
                <c:pt idx="7">
                  <c:v>4.1709399999999999</c:v>
                </c:pt>
                <c:pt idx="8">
                  <c:v>4.4622299999999999</c:v>
                </c:pt>
                <c:pt idx="9">
                  <c:v>4.85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1838899999999999</c:v>
                </c:pt>
                <c:pt idx="1">
                  <c:v>3.9754100000000001</c:v>
                </c:pt>
                <c:pt idx="2">
                  <c:v>3.7565900000000001</c:v>
                </c:pt>
                <c:pt idx="3">
                  <c:v>3.6512500000000001</c:v>
                </c:pt>
                <c:pt idx="4">
                  <c:v>3.33446</c:v>
                </c:pt>
                <c:pt idx="5">
                  <c:v>3.15062</c:v>
                </c:pt>
                <c:pt idx="6">
                  <c:v>2.9287399999999999</c:v>
                </c:pt>
                <c:pt idx="7">
                  <c:v>3.0204</c:v>
                </c:pt>
                <c:pt idx="8">
                  <c:v>0</c:v>
                </c:pt>
                <c:pt idx="9">
                  <c:v>3.26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1234599999999997</c:v>
                </c:pt>
                <c:pt idx="1">
                  <c:v>5.1034600000000001</c:v>
                </c:pt>
                <c:pt idx="2">
                  <c:v>4.94435</c:v>
                </c:pt>
                <c:pt idx="3">
                  <c:v>5.1094999999999997</c:v>
                </c:pt>
                <c:pt idx="4">
                  <c:v>4.7294</c:v>
                </c:pt>
                <c:pt idx="5">
                  <c:v>4.7052899999999998</c:v>
                </c:pt>
                <c:pt idx="6">
                  <c:v>4.54636</c:v>
                </c:pt>
                <c:pt idx="7">
                  <c:v>4.1727800000000004</c:v>
                </c:pt>
                <c:pt idx="8">
                  <c:v>4.2244400000000004</c:v>
                </c:pt>
                <c:pt idx="9">
                  <c:v>4.321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7.7469900000000003</c:v>
                </c:pt>
                <c:pt idx="1">
                  <c:v>7.5854900000000001</c:v>
                </c:pt>
                <c:pt idx="2">
                  <c:v>7.4942599999999997</c:v>
                </c:pt>
                <c:pt idx="3">
                  <c:v>7.9481200000000003</c:v>
                </c:pt>
                <c:pt idx="4">
                  <c:v>7.7168599999999996</c:v>
                </c:pt>
                <c:pt idx="5">
                  <c:v>8.3206900000000008</c:v>
                </c:pt>
                <c:pt idx="6">
                  <c:v>8.7919400000000003</c:v>
                </c:pt>
                <c:pt idx="7">
                  <c:v>8.4647100000000002</c:v>
                </c:pt>
                <c:pt idx="8">
                  <c:v>7.1786099999999999</c:v>
                </c:pt>
                <c:pt idx="9">
                  <c:v>6.6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2545000000000002</c:v>
                </c:pt>
                <c:pt idx="1">
                  <c:v>3.1225000000000001</c:v>
                </c:pt>
                <c:pt idx="2">
                  <c:v>2.9868999999999999</c:v>
                </c:pt>
                <c:pt idx="3">
                  <c:v>3.18093</c:v>
                </c:pt>
                <c:pt idx="4">
                  <c:v>3.2447300000000001</c:v>
                </c:pt>
                <c:pt idx="5">
                  <c:v>3.2665099999999998</c:v>
                </c:pt>
                <c:pt idx="6">
                  <c:v>3.3041100000000001</c:v>
                </c:pt>
                <c:pt idx="7">
                  <c:v>3.4329299999999998</c:v>
                </c:pt>
                <c:pt idx="8">
                  <c:v>4.2019700000000002</c:v>
                </c:pt>
                <c:pt idx="9">
                  <c:v>6.0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7103200000000003</c:v>
                </c:pt>
                <c:pt idx="1">
                  <c:v>7.3066800000000001</c:v>
                </c:pt>
                <c:pt idx="2">
                  <c:v>7.3605700000000001</c:v>
                </c:pt>
                <c:pt idx="3">
                  <c:v>8.1118600000000001</c:v>
                </c:pt>
                <c:pt idx="4">
                  <c:v>7.9455299999999998</c:v>
                </c:pt>
                <c:pt idx="5">
                  <c:v>7.9263000000000003</c:v>
                </c:pt>
                <c:pt idx="6">
                  <c:v>7.1299299999999999</c:v>
                </c:pt>
                <c:pt idx="7">
                  <c:v>7.3544700000000001</c:v>
                </c:pt>
                <c:pt idx="8">
                  <c:v>7.0300200000000004</c:v>
                </c:pt>
                <c:pt idx="9">
                  <c:v>6.628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5434900000000003</c:v>
                </c:pt>
                <c:pt idx="1">
                  <c:v>4.7161400000000002</c:v>
                </c:pt>
                <c:pt idx="2">
                  <c:v>5.0877699999999999</c:v>
                </c:pt>
                <c:pt idx="3">
                  <c:v>4.8131500000000003</c:v>
                </c:pt>
                <c:pt idx="4">
                  <c:v>4.78505</c:v>
                </c:pt>
                <c:pt idx="5">
                  <c:v>4.8897300000000001</c:v>
                </c:pt>
                <c:pt idx="6">
                  <c:v>4.8755800000000002</c:v>
                </c:pt>
                <c:pt idx="7">
                  <c:v>3.9186100000000001</c:v>
                </c:pt>
                <c:pt idx="8">
                  <c:v>3.1083500000000002</c:v>
                </c:pt>
                <c:pt idx="9">
                  <c:v>3.0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33432</c:v>
                </c:pt>
                <c:pt idx="1">
                  <c:v>5.69564</c:v>
                </c:pt>
                <c:pt idx="2">
                  <c:v>5.6703000000000001</c:v>
                </c:pt>
                <c:pt idx="3">
                  <c:v>5.6105400000000003</c:v>
                </c:pt>
                <c:pt idx="4">
                  <c:v>5.4474900000000002</c:v>
                </c:pt>
                <c:pt idx="5">
                  <c:v>5.0918599999999996</c:v>
                </c:pt>
                <c:pt idx="6">
                  <c:v>4.9699</c:v>
                </c:pt>
                <c:pt idx="7">
                  <c:v>4.7566699999999997</c:v>
                </c:pt>
                <c:pt idx="8">
                  <c:v>5.1059000000000001</c:v>
                </c:pt>
                <c:pt idx="9">
                  <c:v>4.89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2129899999999996</c:v>
                </c:pt>
                <c:pt idx="1">
                  <c:v>4.5402800000000001</c:v>
                </c:pt>
                <c:pt idx="2">
                  <c:v>4.47966</c:v>
                </c:pt>
                <c:pt idx="3">
                  <c:v>4.4837999999999996</c:v>
                </c:pt>
                <c:pt idx="4">
                  <c:v>4.4789899999999996</c:v>
                </c:pt>
                <c:pt idx="5">
                  <c:v>4.44259</c:v>
                </c:pt>
                <c:pt idx="6">
                  <c:v>4.1000800000000002</c:v>
                </c:pt>
                <c:pt idx="7">
                  <c:v>4.2324700000000002</c:v>
                </c:pt>
                <c:pt idx="8">
                  <c:v>4.4471299999999996</c:v>
                </c:pt>
                <c:pt idx="9">
                  <c:v>4.619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3.5188799999999998</c:v>
                </c:pt>
                <c:pt idx="1">
                  <c:v>3.9566699999999999</c:v>
                </c:pt>
                <c:pt idx="2">
                  <c:v>3.7854000000000001</c:v>
                </c:pt>
                <c:pt idx="3">
                  <c:v>3.6516600000000001</c:v>
                </c:pt>
                <c:pt idx="4">
                  <c:v>3.5368300000000001</c:v>
                </c:pt>
                <c:pt idx="5">
                  <c:v>3.5888300000000002</c:v>
                </c:pt>
                <c:pt idx="6">
                  <c:v>2.6943000000000001</c:v>
                </c:pt>
                <c:pt idx="7">
                  <c:v>3.2300499999999999</c:v>
                </c:pt>
                <c:pt idx="8">
                  <c:v>4.1518899999999999</c:v>
                </c:pt>
                <c:pt idx="9">
                  <c:v>4.115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8.226939999999999</c:v>
                </c:pt>
                <c:pt idx="1">
                  <c:v>65.967160000000007</c:v>
                </c:pt>
                <c:pt idx="2">
                  <c:v>62.119039999999998</c:v>
                </c:pt>
                <c:pt idx="3">
                  <c:v>55.254710000000003</c:v>
                </c:pt>
                <c:pt idx="4">
                  <c:v>54.299810000000001</c:v>
                </c:pt>
                <c:pt idx="5">
                  <c:v>55.519829999999999</c:v>
                </c:pt>
                <c:pt idx="6">
                  <c:v>54.297620000000002</c:v>
                </c:pt>
                <c:pt idx="7">
                  <c:v>56.427619999999997</c:v>
                </c:pt>
                <c:pt idx="8">
                  <c:v>58.6868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90869</c:v>
                </c:pt>
                <c:pt idx="1">
                  <c:v>4.6801899999999996</c:v>
                </c:pt>
                <c:pt idx="2">
                  <c:v>4.1112799999999998</c:v>
                </c:pt>
                <c:pt idx="3">
                  <c:v>5.1676599999999997</c:v>
                </c:pt>
                <c:pt idx="4">
                  <c:v>5.14689</c:v>
                </c:pt>
                <c:pt idx="5">
                  <c:v>5.4090999999999996</c:v>
                </c:pt>
                <c:pt idx="6">
                  <c:v>5.3708</c:v>
                </c:pt>
                <c:pt idx="7">
                  <c:v>5.27963</c:v>
                </c:pt>
                <c:pt idx="8">
                  <c:v>5.0985699999999996</c:v>
                </c:pt>
                <c:pt idx="9">
                  <c:v>4.6258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4.4636699999999996</c:v>
                </c:pt>
                <c:pt idx="3">
                  <c:v>4.88584</c:v>
                </c:pt>
                <c:pt idx="4">
                  <c:v>4.6371799999999999</c:v>
                </c:pt>
                <c:pt idx="5">
                  <c:v>4.5518000000000001</c:v>
                </c:pt>
                <c:pt idx="6">
                  <c:v>4.5848399999999998</c:v>
                </c:pt>
                <c:pt idx="7">
                  <c:v>4.3773200000000001</c:v>
                </c:pt>
                <c:pt idx="8">
                  <c:v>4.3332800000000002</c:v>
                </c:pt>
                <c:pt idx="9">
                  <c:v>4.49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5822599999999998</c:v>
                </c:pt>
                <c:pt idx="1">
                  <c:v>8.2731100000000009</c:v>
                </c:pt>
                <c:pt idx="2">
                  <c:v>8.6984700000000004</c:v>
                </c:pt>
                <c:pt idx="3">
                  <c:v>9.3142200000000006</c:v>
                </c:pt>
                <c:pt idx="4">
                  <c:v>8.9541799999999991</c:v>
                </c:pt>
                <c:pt idx="5">
                  <c:v>8.4345099999999995</c:v>
                </c:pt>
                <c:pt idx="6">
                  <c:v>8.8008900000000008</c:v>
                </c:pt>
                <c:pt idx="7">
                  <c:v>9.6071799999999996</c:v>
                </c:pt>
                <c:pt idx="8">
                  <c:v>0</c:v>
                </c:pt>
                <c:pt idx="9">
                  <c:v>10.174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9.8560499999999998</c:v>
                </c:pt>
                <c:pt idx="1">
                  <c:v>9.5688800000000001</c:v>
                </c:pt>
                <c:pt idx="2">
                  <c:v>9.6710999999999991</c:v>
                </c:pt>
                <c:pt idx="3">
                  <c:v>10.69425</c:v>
                </c:pt>
                <c:pt idx="4">
                  <c:v>10.78031</c:v>
                </c:pt>
                <c:pt idx="5">
                  <c:v>11.384539999999999</c:v>
                </c:pt>
                <c:pt idx="6">
                  <c:v>11.12373</c:v>
                </c:pt>
                <c:pt idx="7">
                  <c:v>11.09488</c:v>
                </c:pt>
                <c:pt idx="8">
                  <c:v>12.316459999999999</c:v>
                </c:pt>
                <c:pt idx="9">
                  <c:v>11.843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7.05959</c:v>
                </c:pt>
                <c:pt idx="1">
                  <c:v>6.7927799999999996</c:v>
                </c:pt>
                <c:pt idx="2">
                  <c:v>6.7031700000000001</c:v>
                </c:pt>
                <c:pt idx="3">
                  <c:v>7.3349900000000003</c:v>
                </c:pt>
                <c:pt idx="4">
                  <c:v>7.3045999999999998</c:v>
                </c:pt>
                <c:pt idx="5">
                  <c:v>7.0303899999999997</c:v>
                </c:pt>
                <c:pt idx="6">
                  <c:v>6.6000800000000002</c:v>
                </c:pt>
                <c:pt idx="7">
                  <c:v>6.2877000000000001</c:v>
                </c:pt>
                <c:pt idx="8">
                  <c:v>5.70458</c:v>
                </c:pt>
                <c:pt idx="9">
                  <c:v>5.888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0896300000000001</c:v>
                </c:pt>
                <c:pt idx="1">
                  <c:v>2.1894399999999998</c:v>
                </c:pt>
                <c:pt idx="2">
                  <c:v>2.22662</c:v>
                </c:pt>
                <c:pt idx="3">
                  <c:v>2.4953500000000002</c:v>
                </c:pt>
                <c:pt idx="4">
                  <c:v>2.55369</c:v>
                </c:pt>
                <c:pt idx="5">
                  <c:v>2.3969200000000002</c:v>
                </c:pt>
                <c:pt idx="6">
                  <c:v>2.3935200000000001</c:v>
                </c:pt>
                <c:pt idx="7">
                  <c:v>2.66303</c:v>
                </c:pt>
                <c:pt idx="8">
                  <c:v>3.3915000000000002</c:v>
                </c:pt>
                <c:pt idx="9">
                  <c:v>4.546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1532</c:v>
                </c:pt>
                <c:pt idx="1">
                  <c:v>6.2170800000000002</c:v>
                </c:pt>
                <c:pt idx="2">
                  <c:v>6.3304</c:v>
                </c:pt>
                <c:pt idx="3">
                  <c:v>7.0840100000000001</c:v>
                </c:pt>
                <c:pt idx="4">
                  <c:v>7.5392900000000003</c:v>
                </c:pt>
                <c:pt idx="5">
                  <c:v>7.6627299999999998</c:v>
                </c:pt>
                <c:pt idx="6">
                  <c:v>7.1798799999999998</c:v>
                </c:pt>
                <c:pt idx="7">
                  <c:v>7.7798299999999996</c:v>
                </c:pt>
                <c:pt idx="8">
                  <c:v>7.6521999999999997</c:v>
                </c:pt>
                <c:pt idx="9">
                  <c:v>7.6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3.34585</c:v>
                </c:pt>
                <c:pt idx="1">
                  <c:v>3.3641700000000001</c:v>
                </c:pt>
                <c:pt idx="2">
                  <c:v>3.59938</c:v>
                </c:pt>
                <c:pt idx="3">
                  <c:v>3.4129800000000001</c:v>
                </c:pt>
                <c:pt idx="4">
                  <c:v>3.31826</c:v>
                </c:pt>
                <c:pt idx="5">
                  <c:v>3.3251300000000001</c:v>
                </c:pt>
                <c:pt idx="6">
                  <c:v>3.1528499999999999</c:v>
                </c:pt>
                <c:pt idx="7">
                  <c:v>3.6086800000000001</c:v>
                </c:pt>
                <c:pt idx="8">
                  <c:v>4.1902100000000004</c:v>
                </c:pt>
                <c:pt idx="9">
                  <c:v>4.246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6.8026999999999997</c:v>
                </c:pt>
                <c:pt idx="1">
                  <c:v>7.0630699999999997</c:v>
                </c:pt>
                <c:pt idx="2">
                  <c:v>6.6574900000000001</c:v>
                </c:pt>
                <c:pt idx="3">
                  <c:v>6.6519700000000004</c:v>
                </c:pt>
                <c:pt idx="4">
                  <c:v>6.6583100000000002</c:v>
                </c:pt>
                <c:pt idx="5">
                  <c:v>6.0616399999999997</c:v>
                </c:pt>
                <c:pt idx="6">
                  <c:v>6.3002500000000001</c:v>
                </c:pt>
                <c:pt idx="7">
                  <c:v>6.2688499999999996</c:v>
                </c:pt>
                <c:pt idx="8">
                  <c:v>6.49871</c:v>
                </c:pt>
                <c:pt idx="9">
                  <c:v>5.565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4577499999999999</c:v>
                </c:pt>
                <c:pt idx="1">
                  <c:v>4.3027100000000003</c:v>
                </c:pt>
                <c:pt idx="2">
                  <c:v>4.6246299999999998</c:v>
                </c:pt>
                <c:pt idx="3">
                  <c:v>4.7481299999999997</c:v>
                </c:pt>
                <c:pt idx="4">
                  <c:v>5.0932899999999997</c:v>
                </c:pt>
                <c:pt idx="5">
                  <c:v>5.54108</c:v>
                </c:pt>
                <c:pt idx="6">
                  <c:v>5.1094600000000003</c:v>
                </c:pt>
                <c:pt idx="7">
                  <c:v>5.3304200000000002</c:v>
                </c:pt>
                <c:pt idx="8">
                  <c:v>5.2828999999999997</c:v>
                </c:pt>
                <c:pt idx="9">
                  <c:v>5.537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6563400000000001</c:v>
                </c:pt>
                <c:pt idx="1">
                  <c:v>5.0034900000000002</c:v>
                </c:pt>
                <c:pt idx="2">
                  <c:v>4.6913299999999998</c:v>
                </c:pt>
                <c:pt idx="3">
                  <c:v>4.9000500000000002</c:v>
                </c:pt>
                <c:pt idx="4">
                  <c:v>5.0289999999999999</c:v>
                </c:pt>
                <c:pt idx="5">
                  <c:v>4.9468100000000002</c:v>
                </c:pt>
                <c:pt idx="6">
                  <c:v>3.7939400000000001</c:v>
                </c:pt>
                <c:pt idx="7">
                  <c:v>4.2746199999999996</c:v>
                </c:pt>
                <c:pt idx="8">
                  <c:v>4.7522799999999998</c:v>
                </c:pt>
                <c:pt idx="9">
                  <c:v>4.491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4.6254</c:v>
                </c:pt>
                <c:pt idx="1">
                  <c:v>4.5048500000000002</c:v>
                </c:pt>
                <c:pt idx="2">
                  <c:v>4.4899500000000003</c:v>
                </c:pt>
                <c:pt idx="3">
                  <c:v>4.1750400000000001</c:v>
                </c:pt>
                <c:pt idx="4">
                  <c:v>4.2685500000000003</c:v>
                </c:pt>
                <c:pt idx="5">
                  <c:v>4.3463200000000004</c:v>
                </c:pt>
                <c:pt idx="6">
                  <c:v>4.4055499999999999</c:v>
                </c:pt>
                <c:pt idx="7">
                  <c:v>4.4016000000000002</c:v>
                </c:pt>
                <c:pt idx="8">
                  <c:v>4.36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983999999999999</c:v>
                </c:pt>
                <c:pt idx="1">
                  <c:v>1.2557400000000001</c:v>
                </c:pt>
                <c:pt idx="2">
                  <c:v>1.3092699999999999</c:v>
                </c:pt>
                <c:pt idx="3">
                  <c:v>1.2236100000000001</c:v>
                </c:pt>
                <c:pt idx="4">
                  <c:v>1.2307600000000001</c:v>
                </c:pt>
                <c:pt idx="5">
                  <c:v>1.17587</c:v>
                </c:pt>
                <c:pt idx="6">
                  <c:v>1.3444799999999999</c:v>
                </c:pt>
                <c:pt idx="7">
                  <c:v>1.35738</c:v>
                </c:pt>
                <c:pt idx="8">
                  <c:v>1.3966700000000001</c:v>
                </c:pt>
                <c:pt idx="9">
                  <c:v>1.39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</c:v>
                </c:pt>
                <c:pt idx="1">
                  <c:v>1.53288</c:v>
                </c:pt>
                <c:pt idx="2">
                  <c:v>1.5362899999999999</c:v>
                </c:pt>
                <c:pt idx="3">
                  <c:v>1.5325500000000001</c:v>
                </c:pt>
                <c:pt idx="4">
                  <c:v>1.63306</c:v>
                </c:pt>
                <c:pt idx="5">
                  <c:v>1.69228</c:v>
                </c:pt>
                <c:pt idx="6">
                  <c:v>1.6389800000000001</c:v>
                </c:pt>
                <c:pt idx="7">
                  <c:v>1.7714799999999999</c:v>
                </c:pt>
                <c:pt idx="8">
                  <c:v>1.8528800000000001</c:v>
                </c:pt>
                <c:pt idx="9">
                  <c:v>1.8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219800000000001</c:v>
                </c:pt>
                <c:pt idx="1">
                  <c:v>1.43059</c:v>
                </c:pt>
                <c:pt idx="2">
                  <c:v>1.34721</c:v>
                </c:pt>
                <c:pt idx="3">
                  <c:v>1.5248900000000001</c:v>
                </c:pt>
                <c:pt idx="4">
                  <c:v>1.4742500000000001</c:v>
                </c:pt>
                <c:pt idx="5">
                  <c:v>1.50909</c:v>
                </c:pt>
                <c:pt idx="6">
                  <c:v>1.50491</c:v>
                </c:pt>
                <c:pt idx="7">
                  <c:v>0</c:v>
                </c:pt>
                <c:pt idx="8">
                  <c:v>1.41445</c:v>
                </c:pt>
                <c:pt idx="9">
                  <c:v>1.39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6767</c:v>
                </c:pt>
                <c:pt idx="1">
                  <c:v>1.1981599999999999</c:v>
                </c:pt>
                <c:pt idx="2">
                  <c:v>1.0980399999999999</c:v>
                </c:pt>
                <c:pt idx="3">
                  <c:v>1.27633</c:v>
                </c:pt>
                <c:pt idx="4">
                  <c:v>1.2391700000000001</c:v>
                </c:pt>
                <c:pt idx="5">
                  <c:v>1.27423</c:v>
                </c:pt>
                <c:pt idx="6">
                  <c:v>1.29749</c:v>
                </c:pt>
                <c:pt idx="7">
                  <c:v>1.42706</c:v>
                </c:pt>
                <c:pt idx="8">
                  <c:v>1.44356</c:v>
                </c:pt>
                <c:pt idx="9">
                  <c:v>1.38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2257800000000001</c:v>
                </c:pt>
                <c:pt idx="1">
                  <c:v>1.00922</c:v>
                </c:pt>
                <c:pt idx="2">
                  <c:v>0.95957000000000003</c:v>
                </c:pt>
                <c:pt idx="3">
                  <c:v>1.08866</c:v>
                </c:pt>
                <c:pt idx="4">
                  <c:v>1.24881</c:v>
                </c:pt>
                <c:pt idx="5">
                  <c:v>1.2828599999999999</c:v>
                </c:pt>
                <c:pt idx="6">
                  <c:v>1.1816899999999999</c:v>
                </c:pt>
                <c:pt idx="7">
                  <c:v>1.1252500000000001</c:v>
                </c:pt>
                <c:pt idx="8">
                  <c:v>1.0952200000000001</c:v>
                </c:pt>
                <c:pt idx="9">
                  <c:v>1.3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6789400000000001</c:v>
                </c:pt>
                <c:pt idx="1">
                  <c:v>1.53905</c:v>
                </c:pt>
                <c:pt idx="2">
                  <c:v>1.54965</c:v>
                </c:pt>
                <c:pt idx="3">
                  <c:v>1.3918900000000001</c:v>
                </c:pt>
                <c:pt idx="4">
                  <c:v>1.4621900000000001</c:v>
                </c:pt>
                <c:pt idx="5">
                  <c:v>1.3573</c:v>
                </c:pt>
                <c:pt idx="6">
                  <c:v>1.39371</c:v>
                </c:pt>
                <c:pt idx="7">
                  <c:v>1.4101300000000001</c:v>
                </c:pt>
                <c:pt idx="8">
                  <c:v>1.2213099999999999</c:v>
                </c:pt>
                <c:pt idx="9">
                  <c:v>1.010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92957000000000001</c:v>
                </c:pt>
                <c:pt idx="1">
                  <c:v>0.82891000000000004</c:v>
                </c:pt>
                <c:pt idx="2">
                  <c:v>0.84506999999999999</c:v>
                </c:pt>
                <c:pt idx="3">
                  <c:v>0.87902000000000002</c:v>
                </c:pt>
                <c:pt idx="4">
                  <c:v>0.88458999999999999</c:v>
                </c:pt>
                <c:pt idx="5">
                  <c:v>0.86875000000000002</c:v>
                </c:pt>
                <c:pt idx="6">
                  <c:v>0.83414999999999995</c:v>
                </c:pt>
                <c:pt idx="7">
                  <c:v>0.92091999999999996</c:v>
                </c:pt>
                <c:pt idx="8">
                  <c:v>0.86295999999999995</c:v>
                </c:pt>
                <c:pt idx="9">
                  <c:v>0.919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3563</c:v>
                </c:pt>
                <c:pt idx="1">
                  <c:v>1.2061999999999999</c:v>
                </c:pt>
                <c:pt idx="2">
                  <c:v>1.22289</c:v>
                </c:pt>
                <c:pt idx="3">
                  <c:v>1.23949</c:v>
                </c:pt>
                <c:pt idx="4">
                  <c:v>1.31362</c:v>
                </c:pt>
                <c:pt idx="5">
                  <c:v>1.3002899999999999</c:v>
                </c:pt>
                <c:pt idx="6">
                  <c:v>1.2892399999999999</c:v>
                </c:pt>
                <c:pt idx="7">
                  <c:v>1.3184499999999999</c:v>
                </c:pt>
                <c:pt idx="8">
                  <c:v>1.34846</c:v>
                </c:pt>
                <c:pt idx="9">
                  <c:v>1.3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08800000000001</c:v>
                </c:pt>
                <c:pt idx="1">
                  <c:v>1.3143800000000001</c:v>
                </c:pt>
                <c:pt idx="2">
                  <c:v>1.3490200000000001</c:v>
                </c:pt>
                <c:pt idx="3">
                  <c:v>1.4924200000000001</c:v>
                </c:pt>
                <c:pt idx="4">
                  <c:v>1.50213</c:v>
                </c:pt>
                <c:pt idx="5">
                  <c:v>1.0915600000000001</c:v>
                </c:pt>
                <c:pt idx="6">
                  <c:v>1.4119200000000001</c:v>
                </c:pt>
                <c:pt idx="7">
                  <c:v>1.3786099999999999</c:v>
                </c:pt>
                <c:pt idx="8">
                  <c:v>1.2873600000000001</c:v>
                </c:pt>
                <c:pt idx="9">
                  <c:v>1.34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5162</c:v>
                </c:pt>
                <c:pt idx="1">
                  <c:v>1.43024</c:v>
                </c:pt>
                <c:pt idx="2">
                  <c:v>1.5098199999999999</c:v>
                </c:pt>
                <c:pt idx="3">
                  <c:v>1.4611099999999999</c:v>
                </c:pt>
                <c:pt idx="4">
                  <c:v>1.19631</c:v>
                </c:pt>
                <c:pt idx="5">
                  <c:v>1.36042</c:v>
                </c:pt>
                <c:pt idx="6">
                  <c:v>1.3079499999999999</c:v>
                </c:pt>
                <c:pt idx="7">
                  <c:v>1.3471200000000001</c:v>
                </c:pt>
                <c:pt idx="8">
                  <c:v>1.31196</c:v>
                </c:pt>
                <c:pt idx="9">
                  <c:v>1.36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144</c:v>
                </c:pt>
                <c:pt idx="1">
                  <c:v>1.4363300000000001</c:v>
                </c:pt>
                <c:pt idx="2">
                  <c:v>1.4758100000000001</c:v>
                </c:pt>
                <c:pt idx="3">
                  <c:v>1.5847100000000001</c:v>
                </c:pt>
                <c:pt idx="4">
                  <c:v>1.60372</c:v>
                </c:pt>
                <c:pt idx="5">
                  <c:v>1.43651</c:v>
                </c:pt>
                <c:pt idx="6">
                  <c:v>1.3896599999999999</c:v>
                </c:pt>
                <c:pt idx="7">
                  <c:v>1.3440399999999999</c:v>
                </c:pt>
                <c:pt idx="8">
                  <c:v>1.18529</c:v>
                </c:pt>
                <c:pt idx="9">
                  <c:v>1.30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94493</c:v>
                </c:pt>
                <c:pt idx="1">
                  <c:v>2.0117400000000001</c:v>
                </c:pt>
                <c:pt idx="2">
                  <c:v>1.9202399999999999</c:v>
                </c:pt>
                <c:pt idx="3">
                  <c:v>1.9539</c:v>
                </c:pt>
                <c:pt idx="4">
                  <c:v>1.89551</c:v>
                </c:pt>
                <c:pt idx="5">
                  <c:v>1.8091999999999999</c:v>
                </c:pt>
                <c:pt idx="6">
                  <c:v>1.8158099999999999</c:v>
                </c:pt>
                <c:pt idx="7">
                  <c:v>1.96153</c:v>
                </c:pt>
                <c:pt idx="8">
                  <c:v>1.9728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0696999999999999</c:v>
                </c:pt>
                <c:pt idx="1">
                  <c:v>0.78093999999999997</c:v>
                </c:pt>
                <c:pt idx="2">
                  <c:v>0.81711999999999996</c:v>
                </c:pt>
                <c:pt idx="3">
                  <c:v>0.80884</c:v>
                </c:pt>
                <c:pt idx="4">
                  <c:v>0.82154000000000005</c:v>
                </c:pt>
                <c:pt idx="5">
                  <c:v>0.80710000000000004</c:v>
                </c:pt>
                <c:pt idx="6">
                  <c:v>0.96220000000000006</c:v>
                </c:pt>
                <c:pt idx="7">
                  <c:v>0.93869000000000002</c:v>
                </c:pt>
                <c:pt idx="8">
                  <c:v>0.96845000000000003</c:v>
                </c:pt>
                <c:pt idx="9">
                  <c:v>0.898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</c:v>
                </c:pt>
                <c:pt idx="1">
                  <c:v>0.93889999999999996</c:v>
                </c:pt>
                <c:pt idx="2">
                  <c:v>0.91929000000000005</c:v>
                </c:pt>
                <c:pt idx="3">
                  <c:v>0.93798000000000004</c:v>
                </c:pt>
                <c:pt idx="4">
                  <c:v>1.00278</c:v>
                </c:pt>
                <c:pt idx="5">
                  <c:v>1.06724</c:v>
                </c:pt>
                <c:pt idx="6">
                  <c:v>1.11398</c:v>
                </c:pt>
                <c:pt idx="7">
                  <c:v>1.1464099999999999</c:v>
                </c:pt>
                <c:pt idx="8">
                  <c:v>1.05996</c:v>
                </c:pt>
                <c:pt idx="9">
                  <c:v>1.0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8549999999999998</c:v>
                </c:pt>
                <c:pt idx="1">
                  <c:v>1.0011000000000001</c:v>
                </c:pt>
                <c:pt idx="2">
                  <c:v>0.91517999999999999</c:v>
                </c:pt>
                <c:pt idx="3">
                  <c:v>1.06176</c:v>
                </c:pt>
                <c:pt idx="4">
                  <c:v>1.0343800000000001</c:v>
                </c:pt>
                <c:pt idx="5">
                  <c:v>1.0491699999999999</c:v>
                </c:pt>
                <c:pt idx="6">
                  <c:v>1.1936800000000001</c:v>
                </c:pt>
                <c:pt idx="7">
                  <c:v>0</c:v>
                </c:pt>
                <c:pt idx="8">
                  <c:v>1.1180600000000001</c:v>
                </c:pt>
                <c:pt idx="9">
                  <c:v>1.10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1374999999999997</c:v>
                </c:pt>
                <c:pt idx="1">
                  <c:v>0.81842999999999999</c:v>
                </c:pt>
                <c:pt idx="2">
                  <c:v>0.75795999999999997</c:v>
                </c:pt>
                <c:pt idx="3">
                  <c:v>0.87932999999999995</c:v>
                </c:pt>
                <c:pt idx="4">
                  <c:v>0.97928999999999999</c:v>
                </c:pt>
                <c:pt idx="5">
                  <c:v>1.00854</c:v>
                </c:pt>
                <c:pt idx="6">
                  <c:v>1.01888</c:v>
                </c:pt>
                <c:pt idx="7">
                  <c:v>1.14934</c:v>
                </c:pt>
                <c:pt idx="8">
                  <c:v>1.0625899999999999</c:v>
                </c:pt>
                <c:pt idx="9">
                  <c:v>1.04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3895</c:v>
                </c:pt>
                <c:pt idx="1">
                  <c:v>0.56298000000000004</c:v>
                </c:pt>
                <c:pt idx="2">
                  <c:v>0.55298000000000003</c:v>
                </c:pt>
                <c:pt idx="3">
                  <c:v>0.65627000000000002</c:v>
                </c:pt>
                <c:pt idx="4">
                  <c:v>0.83831999999999995</c:v>
                </c:pt>
                <c:pt idx="5">
                  <c:v>0.77195999999999998</c:v>
                </c:pt>
                <c:pt idx="6">
                  <c:v>0.83379999999999999</c:v>
                </c:pt>
                <c:pt idx="7">
                  <c:v>0.75280000000000002</c:v>
                </c:pt>
                <c:pt idx="8">
                  <c:v>0.70052999999999999</c:v>
                </c:pt>
                <c:pt idx="9">
                  <c:v>0.847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4716000000000005</c:v>
                </c:pt>
                <c:pt idx="1">
                  <c:v>0.71382000000000001</c:v>
                </c:pt>
                <c:pt idx="2">
                  <c:v>0.74004000000000003</c:v>
                </c:pt>
                <c:pt idx="3">
                  <c:v>0.6835</c:v>
                </c:pt>
                <c:pt idx="4">
                  <c:v>0.67806</c:v>
                </c:pt>
                <c:pt idx="5">
                  <c:v>0.58065999999999995</c:v>
                </c:pt>
                <c:pt idx="6">
                  <c:v>0.56159999999999999</c:v>
                </c:pt>
                <c:pt idx="7">
                  <c:v>0.60562000000000005</c:v>
                </c:pt>
                <c:pt idx="8">
                  <c:v>0.39655000000000001</c:v>
                </c:pt>
                <c:pt idx="9">
                  <c:v>0.328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3361000000000001</c:v>
                </c:pt>
                <c:pt idx="1">
                  <c:v>0.56238999999999995</c:v>
                </c:pt>
                <c:pt idx="2">
                  <c:v>0.56801999999999997</c:v>
                </c:pt>
                <c:pt idx="3">
                  <c:v>0.62185000000000001</c:v>
                </c:pt>
                <c:pt idx="4">
                  <c:v>0.63595999999999997</c:v>
                </c:pt>
                <c:pt idx="5">
                  <c:v>0.61887999999999999</c:v>
                </c:pt>
                <c:pt idx="6">
                  <c:v>0.61085999999999996</c:v>
                </c:pt>
                <c:pt idx="7">
                  <c:v>0.70569999999999999</c:v>
                </c:pt>
                <c:pt idx="8">
                  <c:v>0.67174</c:v>
                </c:pt>
                <c:pt idx="9">
                  <c:v>0.729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9420999999999997</c:v>
                </c:pt>
                <c:pt idx="1">
                  <c:v>0.69979000000000002</c:v>
                </c:pt>
                <c:pt idx="2">
                  <c:v>0.68769000000000002</c:v>
                </c:pt>
                <c:pt idx="3">
                  <c:v>0.71636</c:v>
                </c:pt>
                <c:pt idx="4">
                  <c:v>0.68806999999999996</c:v>
                </c:pt>
                <c:pt idx="5">
                  <c:v>0.73194000000000004</c:v>
                </c:pt>
                <c:pt idx="6">
                  <c:v>0.70150999999999997</c:v>
                </c:pt>
                <c:pt idx="7">
                  <c:v>0.81166000000000005</c:v>
                </c:pt>
                <c:pt idx="8">
                  <c:v>0.86504000000000003</c:v>
                </c:pt>
                <c:pt idx="9">
                  <c:v>0.881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4680999999999995</c:v>
                </c:pt>
                <c:pt idx="1">
                  <c:v>0.92732999999999999</c:v>
                </c:pt>
                <c:pt idx="2">
                  <c:v>0.96902999999999995</c:v>
                </c:pt>
                <c:pt idx="3">
                  <c:v>1.12982</c:v>
                </c:pt>
                <c:pt idx="4">
                  <c:v>1.1550800000000001</c:v>
                </c:pt>
                <c:pt idx="5">
                  <c:v>0.85096000000000005</c:v>
                </c:pt>
                <c:pt idx="6">
                  <c:v>1.07544</c:v>
                </c:pt>
                <c:pt idx="7">
                  <c:v>1.0448500000000001</c:v>
                </c:pt>
                <c:pt idx="8">
                  <c:v>0.98065999999999998</c:v>
                </c:pt>
                <c:pt idx="9">
                  <c:v>0.997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11771</c:v>
                </c:pt>
                <c:pt idx="1">
                  <c:v>1.04087</c:v>
                </c:pt>
                <c:pt idx="2">
                  <c:v>1.1269499999999999</c:v>
                </c:pt>
                <c:pt idx="3">
                  <c:v>1.12832</c:v>
                </c:pt>
                <c:pt idx="4">
                  <c:v>0.89600999999999997</c:v>
                </c:pt>
                <c:pt idx="5">
                  <c:v>1.0196499999999999</c:v>
                </c:pt>
                <c:pt idx="6">
                  <c:v>0.98585999999999996</c:v>
                </c:pt>
                <c:pt idx="7">
                  <c:v>1.0110600000000001</c:v>
                </c:pt>
                <c:pt idx="8">
                  <c:v>0.96357999999999999</c:v>
                </c:pt>
                <c:pt idx="9">
                  <c:v>1.0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1108899999999999</c:v>
                </c:pt>
                <c:pt idx="1">
                  <c:v>0.99873000000000001</c:v>
                </c:pt>
                <c:pt idx="2">
                  <c:v>1.05782</c:v>
                </c:pt>
                <c:pt idx="3">
                  <c:v>1.1173</c:v>
                </c:pt>
                <c:pt idx="4">
                  <c:v>1.14544</c:v>
                </c:pt>
                <c:pt idx="5">
                  <c:v>1.02657</c:v>
                </c:pt>
                <c:pt idx="6">
                  <c:v>1.0096400000000001</c:v>
                </c:pt>
                <c:pt idx="7">
                  <c:v>0.76573999999999998</c:v>
                </c:pt>
                <c:pt idx="8">
                  <c:v>0.63017999999999996</c:v>
                </c:pt>
                <c:pt idx="9">
                  <c:v>0.5708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4700500000000001</c:v>
                </c:pt>
                <c:pt idx="1">
                  <c:v>1.48552</c:v>
                </c:pt>
                <c:pt idx="2">
                  <c:v>1.4375899999999999</c:v>
                </c:pt>
                <c:pt idx="3">
                  <c:v>1.4356</c:v>
                </c:pt>
                <c:pt idx="4">
                  <c:v>1.3204899999999999</c:v>
                </c:pt>
                <c:pt idx="5">
                  <c:v>1.2995399999999999</c:v>
                </c:pt>
                <c:pt idx="6">
                  <c:v>1.30637</c:v>
                </c:pt>
                <c:pt idx="7">
                  <c:v>1.40943</c:v>
                </c:pt>
                <c:pt idx="8">
                  <c:v>1.4347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0582</c:v>
                </c:pt>
                <c:pt idx="1">
                  <c:v>0.10877000000000001</c:v>
                </c:pt>
                <c:pt idx="2">
                  <c:v>0.1472</c:v>
                </c:pt>
                <c:pt idx="3">
                  <c:v>7.1340000000000001E-2</c:v>
                </c:pt>
                <c:pt idx="4">
                  <c:v>9.4530000000000003E-2</c:v>
                </c:pt>
                <c:pt idx="5">
                  <c:v>0.16263</c:v>
                </c:pt>
                <c:pt idx="6">
                  <c:v>0.16919999999999999</c:v>
                </c:pt>
                <c:pt idx="7">
                  <c:v>0.19159000000000001</c:v>
                </c:pt>
                <c:pt idx="8">
                  <c:v>0.16919000000000001</c:v>
                </c:pt>
                <c:pt idx="9">
                  <c:v>0.15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</c:v>
                </c:pt>
                <c:pt idx="1">
                  <c:v>5.2449999999999997E-2</c:v>
                </c:pt>
                <c:pt idx="2">
                  <c:v>5.9700000000000003E-2</c:v>
                </c:pt>
                <c:pt idx="3">
                  <c:v>0.29479</c:v>
                </c:pt>
                <c:pt idx="4">
                  <c:v>0.2346</c:v>
                </c:pt>
                <c:pt idx="5">
                  <c:v>0.24315999999999999</c:v>
                </c:pt>
                <c:pt idx="6">
                  <c:v>0.23985000000000001</c:v>
                </c:pt>
                <c:pt idx="7">
                  <c:v>0.16342000000000001</c:v>
                </c:pt>
                <c:pt idx="8">
                  <c:v>0.16932</c:v>
                </c:pt>
                <c:pt idx="9">
                  <c:v>0.28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2.8510000000000001E-2</c:v>
                </c:pt>
                <c:pt idx="1">
                  <c:v>7.9210000000000003E-2</c:v>
                </c:pt>
                <c:pt idx="2">
                  <c:v>0.12792999999999999</c:v>
                </c:pt>
                <c:pt idx="3">
                  <c:v>9.5500000000000002E-2</c:v>
                </c:pt>
                <c:pt idx="4">
                  <c:v>8.2199999999999995E-2</c:v>
                </c:pt>
                <c:pt idx="5">
                  <c:v>9.6659999999999996E-2</c:v>
                </c:pt>
                <c:pt idx="6">
                  <c:v>9.2289999999999997E-2</c:v>
                </c:pt>
                <c:pt idx="7">
                  <c:v>0</c:v>
                </c:pt>
                <c:pt idx="8">
                  <c:v>5.5460000000000002E-2</c:v>
                </c:pt>
                <c:pt idx="9">
                  <c:v>0.2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947000000000001</c:v>
                </c:pt>
                <c:pt idx="1">
                  <c:v>0.16897999999999999</c:v>
                </c:pt>
                <c:pt idx="2">
                  <c:v>4.5269999999999998E-2</c:v>
                </c:pt>
                <c:pt idx="3">
                  <c:v>0.12003</c:v>
                </c:pt>
                <c:pt idx="4">
                  <c:v>0.18390999999999999</c:v>
                </c:pt>
                <c:pt idx="5">
                  <c:v>0.1749</c:v>
                </c:pt>
                <c:pt idx="6">
                  <c:v>0.17629</c:v>
                </c:pt>
                <c:pt idx="7">
                  <c:v>0.15315999999999999</c:v>
                </c:pt>
                <c:pt idx="8">
                  <c:v>7.3249999999999996E-2</c:v>
                </c:pt>
                <c:pt idx="9">
                  <c:v>0.25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648</c:v>
                </c:pt>
                <c:pt idx="1">
                  <c:v>6.8999999999999997E-4</c:v>
                </c:pt>
                <c:pt idx="2">
                  <c:v>0.13033</c:v>
                </c:pt>
                <c:pt idx="3">
                  <c:v>0.23871000000000001</c:v>
                </c:pt>
                <c:pt idx="4">
                  <c:v>0.17984</c:v>
                </c:pt>
                <c:pt idx="5">
                  <c:v>0.16744999999999999</c:v>
                </c:pt>
                <c:pt idx="6">
                  <c:v>0.14210999999999999</c:v>
                </c:pt>
                <c:pt idx="7">
                  <c:v>0.1366</c:v>
                </c:pt>
                <c:pt idx="8">
                  <c:v>6.8129999999999996E-2</c:v>
                </c:pt>
                <c:pt idx="9">
                  <c:v>0.164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2020000000000001</c:v>
                </c:pt>
                <c:pt idx="1">
                  <c:v>0.11685</c:v>
                </c:pt>
                <c:pt idx="2">
                  <c:v>0.17025000000000001</c:v>
                </c:pt>
                <c:pt idx="3">
                  <c:v>0.12962000000000001</c:v>
                </c:pt>
                <c:pt idx="4">
                  <c:v>8.7609999999999993E-2</c:v>
                </c:pt>
                <c:pt idx="5">
                  <c:v>0.10392999999999999</c:v>
                </c:pt>
                <c:pt idx="6">
                  <c:v>3.7949999999999998E-2</c:v>
                </c:pt>
                <c:pt idx="7">
                  <c:v>0.13597000000000001</c:v>
                </c:pt>
                <c:pt idx="8">
                  <c:v>0.15653</c:v>
                </c:pt>
                <c:pt idx="9">
                  <c:v>0.1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4902000000000001</c:v>
                </c:pt>
                <c:pt idx="1">
                  <c:v>0.11398</c:v>
                </c:pt>
                <c:pt idx="2">
                  <c:v>0.11035</c:v>
                </c:pt>
                <c:pt idx="3">
                  <c:v>0.13883000000000001</c:v>
                </c:pt>
                <c:pt idx="4">
                  <c:v>0.15901999999999999</c:v>
                </c:pt>
                <c:pt idx="5">
                  <c:v>0.15507000000000001</c:v>
                </c:pt>
                <c:pt idx="6">
                  <c:v>0.15465000000000001</c:v>
                </c:pt>
                <c:pt idx="7">
                  <c:v>0.22311</c:v>
                </c:pt>
                <c:pt idx="8">
                  <c:v>0.20704</c:v>
                </c:pt>
                <c:pt idx="9">
                  <c:v>0.216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3021</c:v>
                </c:pt>
                <c:pt idx="1">
                  <c:v>0.18134</c:v>
                </c:pt>
                <c:pt idx="2">
                  <c:v>0.1668</c:v>
                </c:pt>
                <c:pt idx="3">
                  <c:v>0.19383</c:v>
                </c:pt>
                <c:pt idx="4">
                  <c:v>0.19400000000000001</c:v>
                </c:pt>
                <c:pt idx="5">
                  <c:v>0.16713</c:v>
                </c:pt>
                <c:pt idx="6">
                  <c:v>0.17735000000000001</c:v>
                </c:pt>
                <c:pt idx="7">
                  <c:v>0.15573999999999999</c:v>
                </c:pt>
                <c:pt idx="8">
                  <c:v>0.17598</c:v>
                </c:pt>
                <c:pt idx="9">
                  <c:v>0.1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5849999999999999</c:v>
                </c:pt>
                <c:pt idx="1">
                  <c:v>0.23079</c:v>
                </c:pt>
                <c:pt idx="2">
                  <c:v>0.26961000000000002</c:v>
                </c:pt>
                <c:pt idx="3">
                  <c:v>0.30569000000000002</c:v>
                </c:pt>
                <c:pt idx="4">
                  <c:v>0.34387000000000001</c:v>
                </c:pt>
                <c:pt idx="5">
                  <c:v>0.30042000000000002</c:v>
                </c:pt>
                <c:pt idx="6">
                  <c:v>0.33666000000000001</c:v>
                </c:pt>
                <c:pt idx="7">
                  <c:v>0.31630999999999998</c:v>
                </c:pt>
                <c:pt idx="8">
                  <c:v>0.33999000000000001</c:v>
                </c:pt>
                <c:pt idx="9">
                  <c:v>0.381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8724</c:v>
                </c:pt>
                <c:pt idx="1">
                  <c:v>0.24282999999999999</c:v>
                </c:pt>
                <c:pt idx="2">
                  <c:v>0.31247000000000003</c:v>
                </c:pt>
                <c:pt idx="3">
                  <c:v>0.28177000000000002</c:v>
                </c:pt>
                <c:pt idx="4">
                  <c:v>0.29202</c:v>
                </c:pt>
                <c:pt idx="5">
                  <c:v>0.27965000000000001</c:v>
                </c:pt>
                <c:pt idx="6">
                  <c:v>0.29341</c:v>
                </c:pt>
                <c:pt idx="7">
                  <c:v>0.30187999999999998</c:v>
                </c:pt>
                <c:pt idx="8">
                  <c:v>0.28355000000000002</c:v>
                </c:pt>
                <c:pt idx="9">
                  <c:v>0.390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5074999999999997</c:v>
                </c:pt>
                <c:pt idx="1">
                  <c:v>0.21809999999999999</c:v>
                </c:pt>
                <c:pt idx="2">
                  <c:v>0.19917000000000001</c:v>
                </c:pt>
                <c:pt idx="3">
                  <c:v>0.21906999999999999</c:v>
                </c:pt>
                <c:pt idx="4">
                  <c:v>0.24679000000000001</c:v>
                </c:pt>
                <c:pt idx="5">
                  <c:v>0.24096999999999999</c:v>
                </c:pt>
                <c:pt idx="6">
                  <c:v>0.25368000000000002</c:v>
                </c:pt>
                <c:pt idx="7">
                  <c:v>0.23068</c:v>
                </c:pt>
                <c:pt idx="8">
                  <c:v>0.15851000000000001</c:v>
                </c:pt>
                <c:pt idx="9">
                  <c:v>0.11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95562999999999998</c:v>
                </c:pt>
                <c:pt idx="1">
                  <c:v>0.89117999999999997</c:v>
                </c:pt>
                <c:pt idx="2">
                  <c:v>0.89495000000000002</c:v>
                </c:pt>
                <c:pt idx="3">
                  <c:v>0.81659000000000004</c:v>
                </c:pt>
                <c:pt idx="4">
                  <c:v>0.86626999999999998</c:v>
                </c:pt>
                <c:pt idx="5">
                  <c:v>0.96347000000000005</c:v>
                </c:pt>
                <c:pt idx="6">
                  <c:v>0.75783999999999996</c:v>
                </c:pt>
                <c:pt idx="7">
                  <c:v>0.76571</c:v>
                </c:pt>
                <c:pt idx="8">
                  <c:v>0.74846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3402142898110769E-2</c:v>
                </c:pt>
                <c:pt idx="1">
                  <c:v>4.4378043506947774E-2</c:v>
                </c:pt>
                <c:pt idx="2">
                  <c:v>2.472685840198929E-2</c:v>
                </c:pt>
                <c:pt idx="3">
                  <c:v>5.0221689226997435E-2</c:v>
                </c:pt>
                <c:pt idx="4">
                  <c:v>2.9187421101841339E-2</c:v>
                </c:pt>
                <c:pt idx="5">
                  <c:v>2.3594649724479735E-2</c:v>
                </c:pt>
                <c:pt idx="6">
                  <c:v>3.0432607415862185E-2</c:v>
                </c:pt>
                <c:pt idx="7">
                  <c:v>4.9661617398024938E-2</c:v>
                </c:pt>
                <c:pt idx="8">
                  <c:v>3.2536241596963895E-2</c:v>
                </c:pt>
                <c:pt idx="9">
                  <c:v>1.3013051862144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2821839734701377E-2</c:v>
                </c:pt>
                <c:pt idx="1">
                  <c:v>6.9738897074020881E-2</c:v>
                </c:pt>
                <c:pt idx="2">
                  <c:v>2.1949229799615146E-2</c:v>
                </c:pt>
                <c:pt idx="3">
                  <c:v>4.6357193463656222E-2</c:v>
                </c:pt>
                <c:pt idx="4">
                  <c:v>6.4661501062833263E-2</c:v>
                </c:pt>
                <c:pt idx="5">
                  <c:v>5.9469970165253752E-2</c:v>
                </c:pt>
                <c:pt idx="6">
                  <c:v>5.4120332921495817E-2</c:v>
                </c:pt>
                <c:pt idx="7">
                  <c:v>6.6930122679978457E-2</c:v>
                </c:pt>
                <c:pt idx="8">
                  <c:v>5.5135214139804219E-2</c:v>
                </c:pt>
                <c:pt idx="9">
                  <c:v>5.3276860481803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2.4758491532046187E-3</c:v>
                </c:pt>
                <c:pt idx="1">
                  <c:v>-4.0448464195803682E-2</c:v>
                </c:pt>
                <c:pt idx="2">
                  <c:v>1.5083284421866461E-2</c:v>
                </c:pt>
                <c:pt idx="3">
                  <c:v>1.6355716685721139E-2</c:v>
                </c:pt>
                <c:pt idx="4">
                  <c:v>2.1820213535711504E-2</c:v>
                </c:pt>
                <c:pt idx="5">
                  <c:v>2.895488994822738E-2</c:v>
                </c:pt>
                <c:pt idx="6">
                  <c:v>1.3606732443098776E-2</c:v>
                </c:pt>
                <c:pt idx="7">
                  <c:v>4.4826445344925997E-2</c:v>
                </c:pt>
                <c:pt idx="8">
                  <c:v>3.5049685781220578E-2</c:v>
                </c:pt>
                <c:pt idx="9">
                  <c:v>3.7039166834798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7292296983372753E-2</c:v>
                </c:pt>
                <c:pt idx="1">
                  <c:v>1.2301653510015069E-2</c:v>
                </c:pt>
                <c:pt idx="2">
                  <c:v>-2.3145314560982864E-2</c:v>
                </c:pt>
                <c:pt idx="3">
                  <c:v>1.823356375073671E-2</c:v>
                </c:pt>
                <c:pt idx="4">
                  <c:v>4.5668045264622308E-2</c:v>
                </c:pt>
                <c:pt idx="5">
                  <c:v>2.7832876536916785E-2</c:v>
                </c:pt>
                <c:pt idx="6">
                  <c:v>2.970394376516193E-2</c:v>
                </c:pt>
                <c:pt idx="7">
                  <c:v>5.615537413155669E-2</c:v>
                </c:pt>
                <c:pt idx="8">
                  <c:v>3.5564255478799503E-2</c:v>
                </c:pt>
                <c:pt idx="9">
                  <c:v>5.0959531884035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0579987166371865E-2</c:v>
                </c:pt>
                <c:pt idx="1">
                  <c:v>-0.11316531387954389</c:v>
                </c:pt>
                <c:pt idx="2">
                  <c:v>-0.12920686594825995</c:v>
                </c:pt>
                <c:pt idx="3">
                  <c:v>2.2928512687914567E-2</c:v>
                </c:pt>
                <c:pt idx="4">
                  <c:v>3.5159720181154049E-2</c:v>
                </c:pt>
                <c:pt idx="5">
                  <c:v>3.722820176582356E-2</c:v>
                </c:pt>
                <c:pt idx="6">
                  <c:v>2.9782875442478429E-2</c:v>
                </c:pt>
                <c:pt idx="7">
                  <c:v>4.1066443193554826E-2</c:v>
                </c:pt>
                <c:pt idx="8">
                  <c:v>4.9205210303810323E-2</c:v>
                </c:pt>
                <c:pt idx="9">
                  <c:v>3.9246106809846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7.0330810265806743E-3</c:v>
                </c:pt>
                <c:pt idx="1">
                  <c:v>6.1999339116317036E-3</c:v>
                </c:pt>
                <c:pt idx="2">
                  <c:v>2.4384784809825314E-2</c:v>
                </c:pt>
                <c:pt idx="3">
                  <c:v>3.7405083280486882E-2</c:v>
                </c:pt>
                <c:pt idx="4">
                  <c:v>2.5283114455038787E-2</c:v>
                </c:pt>
                <c:pt idx="5">
                  <c:v>1.3920979688264496E-2</c:v>
                </c:pt>
                <c:pt idx="6">
                  <c:v>1.9187101992522868E-2</c:v>
                </c:pt>
                <c:pt idx="7">
                  <c:v>1.7534492435853737E-2</c:v>
                </c:pt>
                <c:pt idx="8">
                  <c:v>2.4170360876262596E-2</c:v>
                </c:pt>
                <c:pt idx="9">
                  <c:v>2.1184760139619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1.7094617902400397E-2</c:v>
                </c:pt>
                <c:pt idx="1">
                  <c:v>-3.0348166652541829E-2</c:v>
                </c:pt>
                <c:pt idx="2">
                  <c:v>7.3935441183420767E-3</c:v>
                </c:pt>
                <c:pt idx="3">
                  <c:v>-4.6601168065273724E-3</c:v>
                </c:pt>
                <c:pt idx="4">
                  <c:v>-3.1445020415296421E-3</c:v>
                </c:pt>
                <c:pt idx="5">
                  <c:v>1.2902473230897977E-2</c:v>
                </c:pt>
                <c:pt idx="6">
                  <c:v>7.4306052674516353E-3</c:v>
                </c:pt>
                <c:pt idx="7">
                  <c:v>2.980327829036216E-2</c:v>
                </c:pt>
                <c:pt idx="8">
                  <c:v>4.827063236800725E-2</c:v>
                </c:pt>
                <c:pt idx="9">
                  <c:v>2.8271098049748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1142232987615865E-2</c:v>
                </c:pt>
                <c:pt idx="1">
                  <c:v>5.6975901868933213E-2</c:v>
                </c:pt>
                <c:pt idx="2">
                  <c:v>4.0311726448746789E-2</c:v>
                </c:pt>
                <c:pt idx="3">
                  <c:v>4.1962633274179657E-2</c:v>
                </c:pt>
                <c:pt idx="4">
                  <c:v>5.3255324807194838E-2</c:v>
                </c:pt>
                <c:pt idx="5">
                  <c:v>6.5533883592997291E-2</c:v>
                </c:pt>
                <c:pt idx="6">
                  <c:v>4.5386381647125759E-2</c:v>
                </c:pt>
                <c:pt idx="7">
                  <c:v>4.654964327726599E-2</c:v>
                </c:pt>
                <c:pt idx="8">
                  <c:v>4.4504883174681667E-2</c:v>
                </c:pt>
                <c:pt idx="9">
                  <c:v>3.906447228725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5128882387202517E-2</c:v>
                </c:pt>
                <c:pt idx="1">
                  <c:v>5.342469282089591E-2</c:v>
                </c:pt>
                <c:pt idx="2">
                  <c:v>7.1784572807092731E-2</c:v>
                </c:pt>
                <c:pt idx="3">
                  <c:v>9.0779946842635878E-2</c:v>
                </c:pt>
                <c:pt idx="4">
                  <c:v>9.5262196597935875E-2</c:v>
                </c:pt>
                <c:pt idx="5">
                  <c:v>0.10229299228634441</c:v>
                </c:pt>
                <c:pt idx="6">
                  <c:v>9.3734897836886974E-2</c:v>
                </c:pt>
                <c:pt idx="7">
                  <c:v>2.7953809322630616E-2</c:v>
                </c:pt>
                <c:pt idx="8">
                  <c:v>0.116476036948901</c:v>
                </c:pt>
                <c:pt idx="9">
                  <c:v>0.1069968742486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6.3369969832224829E-2</c:v>
                </c:pt>
                <c:pt idx="1">
                  <c:v>5.613122205774608E-2</c:v>
                </c:pt>
                <c:pt idx="2">
                  <c:v>5.2793909250048628E-2</c:v>
                </c:pt>
                <c:pt idx="3">
                  <c:v>5.4014340331160968E-2</c:v>
                </c:pt>
                <c:pt idx="4">
                  <c:v>5.2504872177003323E-2</c:v>
                </c:pt>
                <c:pt idx="5">
                  <c:v>3.5898966979160445E-2</c:v>
                </c:pt>
                <c:pt idx="6">
                  <c:v>4.2900459563178089E-2</c:v>
                </c:pt>
                <c:pt idx="7">
                  <c:v>5.4100367197062425E-2</c:v>
                </c:pt>
                <c:pt idx="8">
                  <c:v>5.9214692843571878E-2</c:v>
                </c:pt>
                <c:pt idx="9">
                  <c:v>5.7825857761683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6932824577953626E-2</c:v>
                </c:pt>
                <c:pt idx="1">
                  <c:v>8.7302318844396459E-2</c:v>
                </c:pt>
                <c:pt idx="2">
                  <c:v>6.3391870871750938E-2</c:v>
                </c:pt>
                <c:pt idx="3">
                  <c:v>5.9855457409352032E-2</c:v>
                </c:pt>
                <c:pt idx="4">
                  <c:v>5.8504455637349864E-2</c:v>
                </c:pt>
                <c:pt idx="5">
                  <c:v>4.7675389755011136E-2</c:v>
                </c:pt>
                <c:pt idx="6">
                  <c:v>5.0497777998460738E-2</c:v>
                </c:pt>
                <c:pt idx="7">
                  <c:v>5.7222356641664647E-2</c:v>
                </c:pt>
                <c:pt idx="8">
                  <c:v>5.2287284269445615E-2</c:v>
                </c:pt>
                <c:pt idx="9">
                  <c:v>3.3749682492352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9175491737584022</c:v>
                </c:pt>
                <c:pt idx="1">
                  <c:v>0.18720307379408396</c:v>
                </c:pt>
                <c:pt idx="2">
                  <c:v>0.1984958674594941</c:v>
                </c:pt>
                <c:pt idx="3">
                  <c:v>0.17875204008379764</c:v>
                </c:pt>
                <c:pt idx="4">
                  <c:v>0.17232200679491388</c:v>
                </c:pt>
                <c:pt idx="5">
                  <c:v>0.1760975113816923</c:v>
                </c:pt>
                <c:pt idx="6">
                  <c:v>0.17096583636368159</c:v>
                </c:pt>
                <c:pt idx="7">
                  <c:v>0.16927632239285356</c:v>
                </c:pt>
                <c:pt idx="8">
                  <c:v>0.164523440295836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4.414919999999995</c:v>
                </c:pt>
                <c:pt idx="1">
                  <c:v>95.153049999999993</c:v>
                </c:pt>
                <c:pt idx="2">
                  <c:v>111.07534</c:v>
                </c:pt>
                <c:pt idx="3">
                  <c:v>97.77328</c:v>
                </c:pt>
                <c:pt idx="4">
                  <c:v>105.47441999999999</c:v>
                </c:pt>
                <c:pt idx="5">
                  <c:v>113.10059</c:v>
                </c:pt>
                <c:pt idx="6">
                  <c:v>108.07687</c:v>
                </c:pt>
                <c:pt idx="7">
                  <c:v>96.124939999999995</c:v>
                </c:pt>
                <c:pt idx="8">
                  <c:v>94.349580000000003</c:v>
                </c:pt>
                <c:pt idx="9">
                  <c:v>97.27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98.496709999999993</c:v>
                </c:pt>
                <c:pt idx="3">
                  <c:v>88.134730000000005</c:v>
                </c:pt>
                <c:pt idx="4">
                  <c:v>85.782300000000006</c:v>
                </c:pt>
                <c:pt idx="5">
                  <c:v>86.774569999999997</c:v>
                </c:pt>
                <c:pt idx="6">
                  <c:v>89.227900000000005</c:v>
                </c:pt>
                <c:pt idx="7">
                  <c:v>87.50985</c:v>
                </c:pt>
                <c:pt idx="8">
                  <c:v>81.797600000000003</c:v>
                </c:pt>
                <c:pt idx="9">
                  <c:v>75.4014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7.239019999999996</c:v>
                </c:pt>
                <c:pt idx="1">
                  <c:v>92.065839999999994</c:v>
                </c:pt>
                <c:pt idx="2">
                  <c:v>97.162270000000007</c:v>
                </c:pt>
                <c:pt idx="3">
                  <c:v>99.965469999999996</c:v>
                </c:pt>
                <c:pt idx="4">
                  <c:v>109.46277000000001</c:v>
                </c:pt>
                <c:pt idx="5">
                  <c:v>116.16767</c:v>
                </c:pt>
                <c:pt idx="6">
                  <c:v>124.6267</c:v>
                </c:pt>
                <c:pt idx="7">
                  <c:v>120.84457</c:v>
                </c:pt>
                <c:pt idx="8">
                  <c:v>0</c:v>
                </c:pt>
                <c:pt idx="9">
                  <c:v>112.131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1.240700000000004</c:v>
                </c:pt>
                <c:pt idx="1">
                  <c:v>71.715869999999995</c:v>
                </c:pt>
                <c:pt idx="2">
                  <c:v>73.821619999999996</c:v>
                </c:pt>
                <c:pt idx="3">
                  <c:v>71.435249999999996</c:v>
                </c:pt>
                <c:pt idx="4">
                  <c:v>77.176699999999997</c:v>
                </c:pt>
                <c:pt idx="5">
                  <c:v>77.784520000000001</c:v>
                </c:pt>
                <c:pt idx="6">
                  <c:v>80.283580000000001</c:v>
                </c:pt>
                <c:pt idx="7">
                  <c:v>87.471519999999998</c:v>
                </c:pt>
                <c:pt idx="8">
                  <c:v>86.401709999999994</c:v>
                </c:pt>
                <c:pt idx="9">
                  <c:v>84.7011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7.114930000000001</c:v>
                </c:pt>
                <c:pt idx="1">
                  <c:v>48.249780000000001</c:v>
                </c:pt>
                <c:pt idx="2">
                  <c:v>48.703780000000002</c:v>
                </c:pt>
                <c:pt idx="3">
                  <c:v>45.92248</c:v>
                </c:pt>
                <c:pt idx="4">
                  <c:v>47.29889</c:v>
                </c:pt>
                <c:pt idx="5">
                  <c:v>43.986609999999999</c:v>
                </c:pt>
                <c:pt idx="6">
                  <c:v>41.515099999999997</c:v>
                </c:pt>
                <c:pt idx="7">
                  <c:v>43.120010000000001</c:v>
                </c:pt>
                <c:pt idx="8">
                  <c:v>50.845230000000001</c:v>
                </c:pt>
                <c:pt idx="9">
                  <c:v>54.768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12.15209</c:v>
                </c:pt>
                <c:pt idx="1">
                  <c:v>117.2137</c:v>
                </c:pt>
                <c:pt idx="2">
                  <c:v>122.19981</c:v>
                </c:pt>
                <c:pt idx="3">
                  <c:v>114.74615</c:v>
                </c:pt>
                <c:pt idx="4">
                  <c:v>112.48972000000001</c:v>
                </c:pt>
                <c:pt idx="5">
                  <c:v>112.04577999999999</c:v>
                </c:pt>
                <c:pt idx="6">
                  <c:v>110.46835</c:v>
                </c:pt>
                <c:pt idx="7">
                  <c:v>106.32268000000001</c:v>
                </c:pt>
                <c:pt idx="8">
                  <c:v>86.863799999999998</c:v>
                </c:pt>
                <c:pt idx="9">
                  <c:v>60.196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7.339039999999997</c:v>
                </c:pt>
                <c:pt idx="1">
                  <c:v>50.09113</c:v>
                </c:pt>
                <c:pt idx="2">
                  <c:v>49.588540000000002</c:v>
                </c:pt>
                <c:pt idx="3">
                  <c:v>44.995739999999998</c:v>
                </c:pt>
                <c:pt idx="4">
                  <c:v>45.937440000000002</c:v>
                </c:pt>
                <c:pt idx="5">
                  <c:v>46.175289999999997</c:v>
                </c:pt>
                <c:pt idx="6">
                  <c:v>51.192349999999998</c:v>
                </c:pt>
                <c:pt idx="7">
                  <c:v>49.629420000000003</c:v>
                </c:pt>
                <c:pt idx="8">
                  <c:v>51.920160000000003</c:v>
                </c:pt>
                <c:pt idx="9">
                  <c:v>55.2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80.334680000000006</c:v>
                </c:pt>
                <c:pt idx="1">
                  <c:v>77.393870000000007</c:v>
                </c:pt>
                <c:pt idx="2">
                  <c:v>71.936930000000004</c:v>
                </c:pt>
                <c:pt idx="3">
                  <c:v>75.833500000000001</c:v>
                </c:pt>
                <c:pt idx="4">
                  <c:v>76.279160000000005</c:v>
                </c:pt>
                <c:pt idx="5">
                  <c:v>74.646150000000006</c:v>
                </c:pt>
                <c:pt idx="6">
                  <c:v>75.067700000000002</c:v>
                </c:pt>
                <c:pt idx="7">
                  <c:v>93.145079999999993</c:v>
                </c:pt>
                <c:pt idx="8">
                  <c:v>117.42525000000001</c:v>
                </c:pt>
                <c:pt idx="9">
                  <c:v>120.022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8.424729999999997</c:v>
                </c:pt>
                <c:pt idx="1">
                  <c:v>64.083780000000004</c:v>
                </c:pt>
                <c:pt idx="2">
                  <c:v>64.546660000000003</c:v>
                </c:pt>
                <c:pt idx="3">
                  <c:v>65.055779999999999</c:v>
                </c:pt>
                <c:pt idx="4">
                  <c:v>67.003050000000002</c:v>
                </c:pt>
                <c:pt idx="5">
                  <c:v>71.683080000000004</c:v>
                </c:pt>
                <c:pt idx="6">
                  <c:v>73.643230000000003</c:v>
                </c:pt>
                <c:pt idx="7">
                  <c:v>76.733949999999993</c:v>
                </c:pt>
                <c:pt idx="8">
                  <c:v>71.485619999999997</c:v>
                </c:pt>
                <c:pt idx="9">
                  <c:v>74.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70.017219999999995</c:v>
                </c:pt>
                <c:pt idx="1">
                  <c:v>80.391249999999999</c:v>
                </c:pt>
                <c:pt idx="2">
                  <c:v>81.702550000000002</c:v>
                </c:pt>
                <c:pt idx="3">
                  <c:v>81.403760000000005</c:v>
                </c:pt>
                <c:pt idx="4">
                  <c:v>81.49136</c:v>
                </c:pt>
                <c:pt idx="5">
                  <c:v>82.158950000000004</c:v>
                </c:pt>
                <c:pt idx="6">
                  <c:v>89.266300000000001</c:v>
                </c:pt>
                <c:pt idx="7">
                  <c:v>86.237819999999999</c:v>
                </c:pt>
                <c:pt idx="8">
                  <c:v>82.075000000000003</c:v>
                </c:pt>
                <c:pt idx="9">
                  <c:v>79.006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03.72607000000001</c:v>
                </c:pt>
                <c:pt idx="1">
                  <c:v>92.249009999999998</c:v>
                </c:pt>
                <c:pt idx="2">
                  <c:v>96.686949999999996</c:v>
                </c:pt>
                <c:pt idx="3">
                  <c:v>99.954520000000002</c:v>
                </c:pt>
                <c:pt idx="4">
                  <c:v>103.19974000000001</c:v>
                </c:pt>
                <c:pt idx="5">
                  <c:v>101.70433</c:v>
                </c:pt>
                <c:pt idx="6">
                  <c:v>135.84236000000001</c:v>
                </c:pt>
                <c:pt idx="7">
                  <c:v>113.00108</c:v>
                </c:pt>
                <c:pt idx="8">
                  <c:v>87.911349999999999</c:v>
                </c:pt>
                <c:pt idx="9">
                  <c:v>88.6928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6.26851</c:v>
                </c:pt>
                <c:pt idx="1">
                  <c:v>5.5330399999999997</c:v>
                </c:pt>
                <c:pt idx="2">
                  <c:v>5.8918699999999999</c:v>
                </c:pt>
                <c:pt idx="3">
                  <c:v>6.6057699999999997</c:v>
                </c:pt>
                <c:pt idx="4">
                  <c:v>6.7218400000000003</c:v>
                </c:pt>
                <c:pt idx="5">
                  <c:v>6.57402</c:v>
                </c:pt>
                <c:pt idx="6">
                  <c:v>6.7406199999999998</c:v>
                </c:pt>
                <c:pt idx="7">
                  <c:v>6.4681699999999998</c:v>
                </c:pt>
                <c:pt idx="8">
                  <c:v>6.2192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4.357799999999997</c:v>
                </c:pt>
                <c:pt idx="1">
                  <c:v>78.201759999999993</c:v>
                </c:pt>
                <c:pt idx="2">
                  <c:v>88.780050000000003</c:v>
                </c:pt>
                <c:pt idx="3">
                  <c:v>70.631519999999995</c:v>
                </c:pt>
                <c:pt idx="4">
                  <c:v>70.916579999999996</c:v>
                </c:pt>
                <c:pt idx="5">
                  <c:v>67.663520000000005</c:v>
                </c:pt>
                <c:pt idx="6">
                  <c:v>67.960080000000005</c:v>
                </c:pt>
                <c:pt idx="7">
                  <c:v>69.133560000000003</c:v>
                </c:pt>
                <c:pt idx="8">
                  <c:v>71.588549999999998</c:v>
                </c:pt>
                <c:pt idx="9">
                  <c:v>79.1200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81.770949999999999</c:v>
                </c:pt>
                <c:pt idx="3">
                  <c:v>74.705650000000006</c:v>
                </c:pt>
                <c:pt idx="4">
                  <c:v>78.711519999999993</c:v>
                </c:pt>
                <c:pt idx="5">
                  <c:v>80.407640000000001</c:v>
                </c:pt>
                <c:pt idx="6">
                  <c:v>79.609790000000004</c:v>
                </c:pt>
                <c:pt idx="7">
                  <c:v>83.384249999999994</c:v>
                </c:pt>
                <c:pt idx="8">
                  <c:v>84.23142</c:v>
                </c:pt>
                <c:pt idx="9">
                  <c:v>81.3727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8.138390000000001</c:v>
                </c:pt>
                <c:pt idx="1">
                  <c:v>44.239519999999999</c:v>
                </c:pt>
                <c:pt idx="2">
                  <c:v>41.961129999999997</c:v>
                </c:pt>
                <c:pt idx="3">
                  <c:v>39.187130000000003</c:v>
                </c:pt>
                <c:pt idx="4">
                  <c:v>40.762839999999997</c:v>
                </c:pt>
                <c:pt idx="5">
                  <c:v>43.392960000000002</c:v>
                </c:pt>
                <c:pt idx="6">
                  <c:v>41.472760000000001</c:v>
                </c:pt>
                <c:pt idx="7">
                  <c:v>37.99212</c:v>
                </c:pt>
                <c:pt idx="8">
                  <c:v>0</c:v>
                </c:pt>
                <c:pt idx="9">
                  <c:v>35.970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37.032899999999998</c:v>
                </c:pt>
                <c:pt idx="1">
                  <c:v>38.248829999999998</c:v>
                </c:pt>
                <c:pt idx="2">
                  <c:v>37.741</c:v>
                </c:pt>
                <c:pt idx="3">
                  <c:v>34.130420000000001</c:v>
                </c:pt>
                <c:pt idx="4">
                  <c:v>33.857770000000002</c:v>
                </c:pt>
                <c:pt idx="5">
                  <c:v>32.148710000000001</c:v>
                </c:pt>
                <c:pt idx="6">
                  <c:v>32.81241</c:v>
                </c:pt>
                <c:pt idx="7">
                  <c:v>32.897820000000003</c:v>
                </c:pt>
                <c:pt idx="8">
                  <c:v>29.635079999999999</c:v>
                </c:pt>
                <c:pt idx="9">
                  <c:v>30.90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1.702620000000003</c:v>
                </c:pt>
                <c:pt idx="1">
                  <c:v>53.880690000000001</c:v>
                </c:pt>
                <c:pt idx="2">
                  <c:v>54.451799999999999</c:v>
                </c:pt>
                <c:pt idx="3">
                  <c:v>49.761180000000003</c:v>
                </c:pt>
                <c:pt idx="4">
                  <c:v>49.968499999999999</c:v>
                </c:pt>
                <c:pt idx="5">
                  <c:v>52.059469999999997</c:v>
                </c:pt>
                <c:pt idx="6">
                  <c:v>55.302250000000001</c:v>
                </c:pt>
                <c:pt idx="7">
                  <c:v>58.049599999999998</c:v>
                </c:pt>
                <c:pt idx="8">
                  <c:v>63.983409999999999</c:v>
                </c:pt>
                <c:pt idx="9">
                  <c:v>62.158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74.67221000000001</c:v>
                </c:pt>
                <c:pt idx="1">
                  <c:v>167.16574</c:v>
                </c:pt>
                <c:pt idx="2">
                  <c:v>163.92515</c:v>
                </c:pt>
                <c:pt idx="3">
                  <c:v>146.27155999999999</c:v>
                </c:pt>
                <c:pt idx="4">
                  <c:v>142.93035</c:v>
                </c:pt>
                <c:pt idx="5">
                  <c:v>152.69557</c:v>
                </c:pt>
                <c:pt idx="6">
                  <c:v>152.49518</c:v>
                </c:pt>
                <c:pt idx="7">
                  <c:v>137.06152</c:v>
                </c:pt>
                <c:pt idx="8">
                  <c:v>107.62208</c:v>
                </c:pt>
                <c:pt idx="9">
                  <c:v>80.50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1.025910000000003</c:v>
                </c:pt>
                <c:pt idx="1">
                  <c:v>58.87</c:v>
                </c:pt>
                <c:pt idx="2">
                  <c:v>57.657960000000003</c:v>
                </c:pt>
                <c:pt idx="3">
                  <c:v>51.524500000000003</c:v>
                </c:pt>
                <c:pt idx="4">
                  <c:v>48.412869999999998</c:v>
                </c:pt>
                <c:pt idx="5">
                  <c:v>47.763370000000002</c:v>
                </c:pt>
                <c:pt idx="6">
                  <c:v>50.836469999999998</c:v>
                </c:pt>
                <c:pt idx="7">
                  <c:v>46.91601</c:v>
                </c:pt>
                <c:pt idx="8">
                  <c:v>47.698569999999997</c:v>
                </c:pt>
                <c:pt idx="9">
                  <c:v>47.865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09.09011</c:v>
                </c:pt>
                <c:pt idx="1">
                  <c:v>108.49625</c:v>
                </c:pt>
                <c:pt idx="2">
                  <c:v>101.68395</c:v>
                </c:pt>
                <c:pt idx="3">
                  <c:v>106.94464000000001</c:v>
                </c:pt>
                <c:pt idx="4">
                  <c:v>109.99713</c:v>
                </c:pt>
                <c:pt idx="5">
                  <c:v>109.76974</c:v>
                </c:pt>
                <c:pt idx="6">
                  <c:v>116.08532</c:v>
                </c:pt>
                <c:pt idx="7">
                  <c:v>101.14479</c:v>
                </c:pt>
                <c:pt idx="8">
                  <c:v>87.107619999999997</c:v>
                </c:pt>
                <c:pt idx="9">
                  <c:v>85.947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53.655000000000001</c:v>
                </c:pt>
                <c:pt idx="1">
                  <c:v>51.677070000000001</c:v>
                </c:pt>
                <c:pt idx="2">
                  <c:v>54.9754</c:v>
                </c:pt>
                <c:pt idx="3">
                  <c:v>54.870820000000002</c:v>
                </c:pt>
                <c:pt idx="4">
                  <c:v>54.818620000000003</c:v>
                </c:pt>
                <c:pt idx="5">
                  <c:v>60.214419999999997</c:v>
                </c:pt>
                <c:pt idx="6">
                  <c:v>58.092619999999997</c:v>
                </c:pt>
                <c:pt idx="7">
                  <c:v>58.224069999999998</c:v>
                </c:pt>
                <c:pt idx="8">
                  <c:v>56.164740000000002</c:v>
                </c:pt>
                <c:pt idx="9">
                  <c:v>65.587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1.879720000000006</c:v>
                </c:pt>
                <c:pt idx="1">
                  <c:v>84.830020000000005</c:v>
                </c:pt>
                <c:pt idx="2">
                  <c:v>79.141279999999995</c:v>
                </c:pt>
                <c:pt idx="3">
                  <c:v>76.872290000000007</c:v>
                </c:pt>
                <c:pt idx="4">
                  <c:v>71.662639999999996</c:v>
                </c:pt>
                <c:pt idx="5">
                  <c:v>65.871549999999999</c:v>
                </c:pt>
                <c:pt idx="6">
                  <c:v>71.631690000000006</c:v>
                </c:pt>
                <c:pt idx="7">
                  <c:v>68.474729999999994</c:v>
                </c:pt>
                <c:pt idx="8">
                  <c:v>69.090850000000003</c:v>
                </c:pt>
                <c:pt idx="9">
                  <c:v>65.91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8.3874</c:v>
                </c:pt>
                <c:pt idx="1">
                  <c:v>72.948899999999995</c:v>
                </c:pt>
                <c:pt idx="2">
                  <c:v>78.016189999999995</c:v>
                </c:pt>
                <c:pt idx="3">
                  <c:v>74.488839999999996</c:v>
                </c:pt>
                <c:pt idx="4">
                  <c:v>72.578789999999998</c:v>
                </c:pt>
                <c:pt idx="5">
                  <c:v>73.784750000000003</c:v>
                </c:pt>
                <c:pt idx="6">
                  <c:v>96.469549999999998</c:v>
                </c:pt>
                <c:pt idx="7">
                  <c:v>85.387739999999994</c:v>
                </c:pt>
                <c:pt idx="8">
                  <c:v>76.805130000000005</c:v>
                </c:pt>
                <c:pt idx="9">
                  <c:v>81.2603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78.911910000000006</c:v>
                </c:pt>
                <c:pt idx="1">
                  <c:v>81.023430000000005</c:v>
                </c:pt>
                <c:pt idx="2">
                  <c:v>81.515150000000006</c:v>
                </c:pt>
                <c:pt idx="3">
                  <c:v>87.42407</c:v>
                </c:pt>
                <c:pt idx="4">
                  <c:v>85.508920000000003</c:v>
                </c:pt>
                <c:pt idx="5">
                  <c:v>83.978840000000005</c:v>
                </c:pt>
                <c:pt idx="6">
                  <c:v>83.076880000000003</c:v>
                </c:pt>
                <c:pt idx="7">
                  <c:v>82.923990000000003</c:v>
                </c:pt>
                <c:pt idx="8">
                  <c:v>83.58902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1.50752</c:v>
                </c:pt>
                <c:pt idx="1">
                  <c:v>72.514120000000005</c:v>
                </c:pt>
                <c:pt idx="2">
                  <c:v>79.420720000000003</c:v>
                </c:pt>
                <c:pt idx="3">
                  <c:v>66.600459999999998</c:v>
                </c:pt>
                <c:pt idx="4">
                  <c:v>69.178089999999997</c:v>
                </c:pt>
                <c:pt idx="5">
                  <c:v>72.149950000000004</c:v>
                </c:pt>
                <c:pt idx="6">
                  <c:v>77.642439999999993</c:v>
                </c:pt>
                <c:pt idx="7">
                  <c:v>76.456190000000007</c:v>
                </c:pt>
                <c:pt idx="8">
                  <c:v>77.322699999999998</c:v>
                </c:pt>
                <c:pt idx="9">
                  <c:v>75.9537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94.282790000000006</c:v>
                </c:pt>
                <c:pt idx="3">
                  <c:v>88.039829999999995</c:v>
                </c:pt>
                <c:pt idx="4">
                  <c:v>91.167150000000007</c:v>
                </c:pt>
                <c:pt idx="5">
                  <c:v>96.115989999999996</c:v>
                </c:pt>
                <c:pt idx="6">
                  <c:v>96.143559999999994</c:v>
                </c:pt>
                <c:pt idx="7">
                  <c:v>87.446700000000007</c:v>
                </c:pt>
                <c:pt idx="8">
                  <c:v>73.538740000000004</c:v>
                </c:pt>
                <c:pt idx="9">
                  <c:v>62.84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83.817869999999999</c:v>
                </c:pt>
                <c:pt idx="1">
                  <c:v>80.563550000000006</c:v>
                </c:pt>
                <c:pt idx="2">
                  <c:v>79.061920000000001</c:v>
                </c:pt>
                <c:pt idx="3">
                  <c:v>78.659689999999998</c:v>
                </c:pt>
                <c:pt idx="4">
                  <c:v>80.655150000000006</c:v>
                </c:pt>
                <c:pt idx="5">
                  <c:v>82.121979999999994</c:v>
                </c:pt>
                <c:pt idx="6">
                  <c:v>88.239850000000004</c:v>
                </c:pt>
                <c:pt idx="7">
                  <c:v>89.349810000000005</c:v>
                </c:pt>
                <c:pt idx="8">
                  <c:v>0</c:v>
                </c:pt>
                <c:pt idx="9">
                  <c:v>68.694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8.297340000000005</c:v>
                </c:pt>
                <c:pt idx="1">
                  <c:v>69.346019999999996</c:v>
                </c:pt>
                <c:pt idx="2">
                  <c:v>68.259379999999993</c:v>
                </c:pt>
                <c:pt idx="3">
                  <c:v>62.98039</c:v>
                </c:pt>
                <c:pt idx="4">
                  <c:v>68.814909999999998</c:v>
                </c:pt>
                <c:pt idx="5">
                  <c:v>67.662790000000001</c:v>
                </c:pt>
                <c:pt idx="6">
                  <c:v>68.848860000000002</c:v>
                </c:pt>
                <c:pt idx="7">
                  <c:v>72.538640000000001</c:v>
                </c:pt>
                <c:pt idx="8">
                  <c:v>68.154259999999994</c:v>
                </c:pt>
                <c:pt idx="9">
                  <c:v>66.803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9.364330000000002</c:v>
                </c:pt>
                <c:pt idx="1">
                  <c:v>58.458620000000003</c:v>
                </c:pt>
                <c:pt idx="2">
                  <c:v>55.763240000000003</c:v>
                </c:pt>
                <c:pt idx="3">
                  <c:v>56.312930000000001</c:v>
                </c:pt>
                <c:pt idx="4">
                  <c:v>63.268740000000001</c:v>
                </c:pt>
                <c:pt idx="5">
                  <c:v>66.064830000000001</c:v>
                </c:pt>
                <c:pt idx="6">
                  <c:v>66.529650000000004</c:v>
                </c:pt>
                <c:pt idx="7">
                  <c:v>65.867540000000005</c:v>
                </c:pt>
                <c:pt idx="8">
                  <c:v>72.965689999999995</c:v>
                </c:pt>
                <c:pt idx="9">
                  <c:v>76.0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98.793819999999997</c:v>
                </c:pt>
                <c:pt idx="1">
                  <c:v>100.52263000000001</c:v>
                </c:pt>
                <c:pt idx="2">
                  <c:v>106.46065</c:v>
                </c:pt>
                <c:pt idx="3">
                  <c:v>94.235699999999994</c:v>
                </c:pt>
                <c:pt idx="4">
                  <c:v>91.419359999999998</c:v>
                </c:pt>
                <c:pt idx="5">
                  <c:v>99.170630000000003</c:v>
                </c:pt>
                <c:pt idx="6">
                  <c:v>97.55574</c:v>
                </c:pt>
                <c:pt idx="7">
                  <c:v>95.762500000000003</c:v>
                </c:pt>
                <c:pt idx="8">
                  <c:v>111.97543</c:v>
                </c:pt>
                <c:pt idx="9">
                  <c:v>92.9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35.41865000000001</c:v>
                </c:pt>
                <c:pt idx="1">
                  <c:v>151.60964000000001</c:v>
                </c:pt>
                <c:pt idx="2">
                  <c:v>142.36205000000001</c:v>
                </c:pt>
                <c:pt idx="3">
                  <c:v>126.35132</c:v>
                </c:pt>
                <c:pt idx="4">
                  <c:v>136.15924000000001</c:v>
                </c:pt>
                <c:pt idx="5">
                  <c:v>138.16537</c:v>
                </c:pt>
                <c:pt idx="6">
                  <c:v>149.26091</c:v>
                </c:pt>
                <c:pt idx="7">
                  <c:v>136.43481</c:v>
                </c:pt>
                <c:pt idx="8">
                  <c:v>148.83058</c:v>
                </c:pt>
                <c:pt idx="9">
                  <c:v>157.375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7.153889999999997</c:v>
                </c:pt>
                <c:pt idx="1">
                  <c:v>55.943550000000002</c:v>
                </c:pt>
                <c:pt idx="2">
                  <c:v>51.342109999999998</c:v>
                </c:pt>
                <c:pt idx="3">
                  <c:v>53.645150000000001</c:v>
                </c:pt>
                <c:pt idx="4">
                  <c:v>55.00441</c:v>
                </c:pt>
                <c:pt idx="5">
                  <c:v>50.13494</c:v>
                </c:pt>
                <c:pt idx="6">
                  <c:v>51.035769999999999</c:v>
                </c:pt>
                <c:pt idx="7">
                  <c:v>60.681980000000003</c:v>
                </c:pt>
                <c:pt idx="8">
                  <c:v>64.215549999999993</c:v>
                </c:pt>
                <c:pt idx="9">
                  <c:v>65.29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6.95241</c:v>
                </c:pt>
                <c:pt idx="1">
                  <c:v>56.245040000000003</c:v>
                </c:pt>
                <c:pt idx="2">
                  <c:v>61.345260000000003</c:v>
                </c:pt>
                <c:pt idx="3">
                  <c:v>63.632640000000002</c:v>
                </c:pt>
                <c:pt idx="4">
                  <c:v>66.165379999999999</c:v>
                </c:pt>
                <c:pt idx="5">
                  <c:v>74.63776</c:v>
                </c:pt>
                <c:pt idx="6">
                  <c:v>74.662540000000007</c:v>
                </c:pt>
                <c:pt idx="7">
                  <c:v>78.898399999999995</c:v>
                </c:pt>
                <c:pt idx="8">
                  <c:v>77.362120000000004</c:v>
                </c:pt>
                <c:pt idx="9">
                  <c:v>84.677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0.298540000000003</c:v>
                </c:pt>
                <c:pt idx="1">
                  <c:v>96.943269999999998</c:v>
                </c:pt>
                <c:pt idx="2">
                  <c:v>98.9298</c:v>
                </c:pt>
                <c:pt idx="3">
                  <c:v>95.003299999999996</c:v>
                </c:pt>
                <c:pt idx="4">
                  <c:v>93.058580000000006</c:v>
                </c:pt>
                <c:pt idx="5">
                  <c:v>91.124809999999997</c:v>
                </c:pt>
                <c:pt idx="6">
                  <c:v>103.24494</c:v>
                </c:pt>
                <c:pt idx="7">
                  <c:v>89.936369999999997</c:v>
                </c:pt>
                <c:pt idx="8">
                  <c:v>76.740520000000004</c:v>
                </c:pt>
                <c:pt idx="9">
                  <c:v>73.2456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8.877690000000001</c:v>
                </c:pt>
                <c:pt idx="1">
                  <c:v>62.202210000000001</c:v>
                </c:pt>
                <c:pt idx="2">
                  <c:v>63.018610000000002</c:v>
                </c:pt>
                <c:pt idx="3">
                  <c:v>62.132860000000001</c:v>
                </c:pt>
                <c:pt idx="4">
                  <c:v>64.406440000000003</c:v>
                </c:pt>
                <c:pt idx="5">
                  <c:v>67.992930000000001</c:v>
                </c:pt>
                <c:pt idx="6">
                  <c:v>95.385459999999995</c:v>
                </c:pt>
                <c:pt idx="7">
                  <c:v>89.585599999999999</c:v>
                </c:pt>
                <c:pt idx="8">
                  <c:v>75.956140000000005</c:v>
                </c:pt>
                <c:pt idx="9">
                  <c:v>84.6705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18.01217</c:v>
                </c:pt>
                <c:pt idx="1">
                  <c:v>119.79118</c:v>
                </c:pt>
                <c:pt idx="2">
                  <c:v>111.03891</c:v>
                </c:pt>
                <c:pt idx="3">
                  <c:v>122.01658</c:v>
                </c:pt>
                <c:pt idx="4">
                  <c:v>114.61</c:v>
                </c:pt>
                <c:pt idx="5">
                  <c:v>109.30728000000001</c:v>
                </c:pt>
                <c:pt idx="6">
                  <c:v>109.52038</c:v>
                </c:pt>
                <c:pt idx="7">
                  <c:v>110.37672999999999</c:v>
                </c:pt>
                <c:pt idx="8">
                  <c:v>113.03758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97.265199999999993</c:v>
                </c:pt>
                <c:pt idx="1">
                  <c:v>100.84069</c:v>
                </c:pt>
                <c:pt idx="2">
                  <c:v>120.43467</c:v>
                </c:pt>
                <c:pt idx="3">
                  <c:v>101.80434</c:v>
                </c:pt>
                <c:pt idx="4">
                  <c:v>107.21290999999999</c:v>
                </c:pt>
                <c:pt idx="5">
                  <c:v>108.61416</c:v>
                </c:pt>
                <c:pt idx="6">
                  <c:v>98.394509999999997</c:v>
                </c:pt>
                <c:pt idx="7">
                  <c:v>88.802310000000006</c:v>
                </c:pt>
                <c:pt idx="8">
                  <c:v>88.615430000000003</c:v>
                </c:pt>
                <c:pt idx="9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85.984880000000004</c:v>
                </c:pt>
                <c:pt idx="3">
                  <c:v>74.800550000000001</c:v>
                </c:pt>
                <c:pt idx="4">
                  <c:v>73.326679999999996</c:v>
                </c:pt>
                <c:pt idx="5">
                  <c:v>71.066220000000001</c:v>
                </c:pt>
                <c:pt idx="6">
                  <c:v>72.694130000000001</c:v>
                </c:pt>
                <c:pt idx="7">
                  <c:v>83.447400000000002</c:v>
                </c:pt>
                <c:pt idx="8">
                  <c:v>92.490269999999995</c:v>
                </c:pt>
                <c:pt idx="9">
                  <c:v>93.92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1.559539999999998</c:v>
                </c:pt>
                <c:pt idx="1">
                  <c:v>55.741799999999998</c:v>
                </c:pt>
                <c:pt idx="2">
                  <c:v>60.061480000000003</c:v>
                </c:pt>
                <c:pt idx="3">
                  <c:v>60.492910000000002</c:v>
                </c:pt>
                <c:pt idx="4">
                  <c:v>69.570459999999997</c:v>
                </c:pt>
                <c:pt idx="5">
                  <c:v>77.438649999999996</c:v>
                </c:pt>
                <c:pt idx="6">
                  <c:v>77.859610000000004</c:v>
                </c:pt>
                <c:pt idx="7">
                  <c:v>69.486879999999999</c:v>
                </c:pt>
                <c:pt idx="8">
                  <c:v>0</c:v>
                </c:pt>
                <c:pt idx="9">
                  <c:v>79.40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9.976260000000003</c:v>
                </c:pt>
                <c:pt idx="1">
                  <c:v>40.618679999999998</c:v>
                </c:pt>
                <c:pt idx="2">
                  <c:v>43.303240000000002</c:v>
                </c:pt>
                <c:pt idx="3">
                  <c:v>42.585279999999997</c:v>
                </c:pt>
                <c:pt idx="4">
                  <c:v>42.219549999999998</c:v>
                </c:pt>
                <c:pt idx="5">
                  <c:v>42.270440000000001</c:v>
                </c:pt>
                <c:pt idx="6">
                  <c:v>44.247129999999999</c:v>
                </c:pt>
                <c:pt idx="7">
                  <c:v>47.8307</c:v>
                </c:pt>
                <c:pt idx="8">
                  <c:v>47.882530000000003</c:v>
                </c:pt>
                <c:pt idx="9">
                  <c:v>48.799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9.453220000000002</c:v>
                </c:pt>
                <c:pt idx="1">
                  <c:v>43.671849999999999</c:v>
                </c:pt>
                <c:pt idx="2">
                  <c:v>47.392330000000001</c:v>
                </c:pt>
                <c:pt idx="3">
                  <c:v>39.370730000000002</c:v>
                </c:pt>
                <c:pt idx="4">
                  <c:v>33.998660000000001</c:v>
                </c:pt>
                <c:pt idx="5">
                  <c:v>29.981259999999999</c:v>
                </c:pt>
                <c:pt idx="6">
                  <c:v>30.287700000000001</c:v>
                </c:pt>
                <c:pt idx="7">
                  <c:v>35.302070000000001</c:v>
                </c:pt>
                <c:pt idx="8">
                  <c:v>41.862949999999998</c:v>
                </c:pt>
                <c:pt idx="9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88.03048000000001</c:v>
                </c:pt>
                <c:pt idx="1">
                  <c:v>183.85681</c:v>
                </c:pt>
                <c:pt idx="2">
                  <c:v>179.66432</c:v>
                </c:pt>
                <c:pt idx="3">
                  <c:v>166.78201000000001</c:v>
                </c:pt>
                <c:pt idx="4">
                  <c:v>164.00071</c:v>
                </c:pt>
                <c:pt idx="5">
                  <c:v>165.57070999999999</c:v>
                </c:pt>
                <c:pt idx="6">
                  <c:v>165.40778</c:v>
                </c:pt>
                <c:pt idx="7">
                  <c:v>147.6217</c:v>
                </c:pt>
                <c:pt idx="8">
                  <c:v>82.510440000000003</c:v>
                </c:pt>
                <c:pt idx="9">
                  <c:v>47.70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-37.053710000000002</c:v>
                </c:pt>
                <c:pt idx="1">
                  <c:v>-42.648519999999998</c:v>
                </c:pt>
                <c:pt idx="2">
                  <c:v>-35.115560000000002</c:v>
                </c:pt>
                <c:pt idx="3">
                  <c:v>-29.83109</c:v>
                </c:pt>
                <c:pt idx="4">
                  <c:v>-41.808929999999997</c:v>
                </c:pt>
                <c:pt idx="5">
                  <c:v>-44.226709999999997</c:v>
                </c:pt>
                <c:pt idx="6">
                  <c:v>-47.232100000000003</c:v>
                </c:pt>
                <c:pt idx="7">
                  <c:v>-39.889389999999999</c:v>
                </c:pt>
                <c:pt idx="8">
                  <c:v>-49.211860000000001</c:v>
                </c:pt>
                <c:pt idx="9">
                  <c:v>-54.292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5.127319999999997</c:v>
                </c:pt>
                <c:pt idx="1">
                  <c:v>59.515810000000002</c:v>
                </c:pt>
                <c:pt idx="2">
                  <c:v>58.1768</c:v>
                </c:pt>
                <c:pt idx="3">
                  <c:v>56.293950000000002</c:v>
                </c:pt>
                <c:pt idx="4">
                  <c:v>55.656300000000002</c:v>
                </c:pt>
                <c:pt idx="5">
                  <c:v>57.259740000000001</c:v>
                </c:pt>
                <c:pt idx="6">
                  <c:v>57.073309999999999</c:v>
                </c:pt>
                <c:pt idx="7">
                  <c:v>56.059620000000002</c:v>
                </c:pt>
                <c:pt idx="8">
                  <c:v>50.288240000000002</c:v>
                </c:pt>
                <c:pt idx="9">
                  <c:v>55.488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71.598399999999998</c:v>
                </c:pt>
                <c:pt idx="1">
                  <c:v>68.278000000000006</c:v>
                </c:pt>
                <c:pt idx="2">
                  <c:v>61.914020000000001</c:v>
                </c:pt>
                <c:pt idx="3">
                  <c:v>63.272750000000002</c:v>
                </c:pt>
                <c:pt idx="4">
                  <c:v>60.09543</c:v>
                </c:pt>
                <c:pt idx="5">
                  <c:v>56.90569</c:v>
                </c:pt>
                <c:pt idx="6">
                  <c:v>57.65305</c:v>
                </c:pt>
                <c:pt idx="7">
                  <c:v>64.77619</c:v>
                </c:pt>
                <c:pt idx="8">
                  <c:v>74.425330000000002</c:v>
                </c:pt>
                <c:pt idx="9">
                  <c:v>71.6794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13.23578000000001</c:v>
                </c:pt>
                <c:pt idx="1">
                  <c:v>102.9957</c:v>
                </c:pt>
                <c:pt idx="2">
                  <c:v>111.68453</c:v>
                </c:pt>
                <c:pt idx="3">
                  <c:v>112.3105</c:v>
                </c:pt>
                <c:pt idx="4">
                  <c:v>111.37209</c:v>
                </c:pt>
                <c:pt idx="5">
                  <c:v>107.49615</c:v>
                </c:pt>
                <c:pt idx="6">
                  <c:v>136.92645999999999</c:v>
                </c:pt>
                <c:pt idx="7">
                  <c:v>108.80322</c:v>
                </c:pt>
                <c:pt idx="8">
                  <c:v>88.760339999999999</c:v>
                </c:pt>
                <c:pt idx="9">
                  <c:v>85.282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32.83175</c:v>
                </c:pt>
                <c:pt idx="1">
                  <c:v>-33.23471</c:v>
                </c:pt>
                <c:pt idx="2">
                  <c:v>-23.631889999999999</c:v>
                </c:pt>
                <c:pt idx="3">
                  <c:v>-27.986740000000001</c:v>
                </c:pt>
                <c:pt idx="4">
                  <c:v>-22.379249999999999</c:v>
                </c:pt>
                <c:pt idx="5">
                  <c:v>-18.754429999999999</c:v>
                </c:pt>
                <c:pt idx="6">
                  <c:v>-19.70288</c:v>
                </c:pt>
                <c:pt idx="7">
                  <c:v>-20.984580000000001</c:v>
                </c:pt>
                <c:pt idx="8">
                  <c:v>-23.22933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03.416</c:v>
                </c:pt>
                <c:pt idx="1">
                  <c:v>86.501300000000001</c:v>
                </c:pt>
                <c:pt idx="2">
                  <c:v>74.637299999999996</c:v>
                </c:pt>
                <c:pt idx="3">
                  <c:v>78.4726</c:v>
                </c:pt>
                <c:pt idx="4">
                  <c:v>82.914500000000004</c:v>
                </c:pt>
                <c:pt idx="5">
                  <c:v>87.368600000000001</c:v>
                </c:pt>
                <c:pt idx="6">
                  <c:v>28.718599999999999</c:v>
                </c:pt>
                <c:pt idx="7">
                  <c:v>23.279399999999999</c:v>
                </c:pt>
                <c:pt idx="8">
                  <c:v>22.761099999999999</c:v>
                </c:pt>
                <c:pt idx="9">
                  <c:v>34.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45.5413</c:v>
                </c:pt>
                <c:pt idx="2">
                  <c:v>39.549100000000003</c:v>
                </c:pt>
                <c:pt idx="3">
                  <c:v>23.337199999999999</c:v>
                </c:pt>
                <c:pt idx="4">
                  <c:v>19.790700000000001</c:v>
                </c:pt>
                <c:pt idx="5">
                  <c:v>20.8535</c:v>
                </c:pt>
                <c:pt idx="6">
                  <c:v>16.448899999999998</c:v>
                </c:pt>
                <c:pt idx="7">
                  <c:v>13.1753</c:v>
                </c:pt>
                <c:pt idx="8">
                  <c:v>11.884399999999999</c:v>
                </c:pt>
                <c:pt idx="9">
                  <c:v>14.8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.195099999999996</c:v>
                </c:pt>
                <c:pt idx="1">
                  <c:v>89.084500000000006</c:v>
                </c:pt>
                <c:pt idx="2">
                  <c:v>72.170400000000001</c:v>
                </c:pt>
                <c:pt idx="3">
                  <c:v>74.922300000000007</c:v>
                </c:pt>
                <c:pt idx="4">
                  <c:v>58.898699999999998</c:v>
                </c:pt>
                <c:pt idx="5">
                  <c:v>55.760300000000001</c:v>
                </c:pt>
                <c:pt idx="6">
                  <c:v>45.4467</c:v>
                </c:pt>
                <c:pt idx="7">
                  <c:v>0</c:v>
                </c:pt>
                <c:pt idx="8">
                  <c:v>51.600999999999999</c:v>
                </c:pt>
                <c:pt idx="9">
                  <c:v>60.6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4.736699999999999</c:v>
                </c:pt>
                <c:pt idx="1">
                  <c:v>43.935200000000002</c:v>
                </c:pt>
                <c:pt idx="2">
                  <c:v>63.322699999999998</c:v>
                </c:pt>
                <c:pt idx="3">
                  <c:v>79.830399999999997</c:v>
                </c:pt>
                <c:pt idx="4">
                  <c:v>61.910699999999999</c:v>
                </c:pt>
                <c:pt idx="5">
                  <c:v>57.495699999999999</c:v>
                </c:pt>
                <c:pt idx="6">
                  <c:v>47.595199999999998</c:v>
                </c:pt>
                <c:pt idx="7">
                  <c:v>33.354399999999998</c:v>
                </c:pt>
                <c:pt idx="8">
                  <c:v>25.223600000000001</c:v>
                </c:pt>
                <c:pt idx="9">
                  <c:v>30.0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54.144100000000002</c:v>
                </c:pt>
                <c:pt idx="1">
                  <c:v>79.674400000000006</c:v>
                </c:pt>
                <c:pt idx="2">
                  <c:v>87.665300000000002</c:v>
                </c:pt>
                <c:pt idx="3">
                  <c:v>40.475000000000001</c:v>
                </c:pt>
                <c:pt idx="4">
                  <c:v>48.827599999999997</c:v>
                </c:pt>
                <c:pt idx="5">
                  <c:v>39.147500000000001</c:v>
                </c:pt>
                <c:pt idx="6">
                  <c:v>63.866199999999999</c:v>
                </c:pt>
                <c:pt idx="7">
                  <c:v>65.847800000000007</c:v>
                </c:pt>
                <c:pt idx="8">
                  <c:v>47.909100000000002</c:v>
                </c:pt>
                <c:pt idx="9">
                  <c:v>68.246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0.9893</c:v>
                </c:pt>
                <c:pt idx="1">
                  <c:v>88.577399999999997</c:v>
                </c:pt>
                <c:pt idx="2">
                  <c:v>72.103200000000001</c:v>
                </c:pt>
                <c:pt idx="3">
                  <c:v>53.9666</c:v>
                </c:pt>
                <c:pt idx="4">
                  <c:v>46.017899999999997</c:v>
                </c:pt>
                <c:pt idx="5">
                  <c:v>52.658000000000001</c:v>
                </c:pt>
                <c:pt idx="6">
                  <c:v>43.921900000000001</c:v>
                </c:pt>
                <c:pt idx="7">
                  <c:v>37.569000000000003</c:v>
                </c:pt>
                <c:pt idx="8">
                  <c:v>55.870600000000003</c:v>
                </c:pt>
                <c:pt idx="9">
                  <c:v>106.2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3.489100000000001</c:v>
                </c:pt>
                <c:pt idx="1">
                  <c:v>47.494799999999998</c:v>
                </c:pt>
                <c:pt idx="2">
                  <c:v>45.071300000000001</c:v>
                </c:pt>
                <c:pt idx="3">
                  <c:v>47.035899999999998</c:v>
                </c:pt>
                <c:pt idx="4">
                  <c:v>32.710799999999999</c:v>
                </c:pt>
                <c:pt idx="5">
                  <c:v>29.461500000000001</c:v>
                </c:pt>
                <c:pt idx="6">
                  <c:v>38.708599999999997</c:v>
                </c:pt>
                <c:pt idx="7">
                  <c:v>37.179400000000001</c:v>
                </c:pt>
                <c:pt idx="8">
                  <c:v>30.859200000000001</c:v>
                </c:pt>
                <c:pt idx="9">
                  <c:v>39.1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8.438900000000004</c:v>
                </c:pt>
                <c:pt idx="1">
                  <c:v>55.790500000000002</c:v>
                </c:pt>
                <c:pt idx="2">
                  <c:v>65.892300000000006</c:v>
                </c:pt>
                <c:pt idx="3">
                  <c:v>71.451499999999996</c:v>
                </c:pt>
                <c:pt idx="4">
                  <c:v>66.465599999999995</c:v>
                </c:pt>
                <c:pt idx="5">
                  <c:v>84.612700000000004</c:v>
                </c:pt>
                <c:pt idx="6">
                  <c:v>88.944699999999997</c:v>
                </c:pt>
                <c:pt idx="7">
                  <c:v>72.220299999999995</c:v>
                </c:pt>
                <c:pt idx="8">
                  <c:v>66.969800000000006</c:v>
                </c:pt>
                <c:pt idx="9">
                  <c:v>71.49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592599999999997</c:v>
                </c:pt>
                <c:pt idx="1">
                  <c:v>69.299199999999999</c:v>
                </c:pt>
                <c:pt idx="2">
                  <c:v>56.723399999999998</c:v>
                </c:pt>
                <c:pt idx="3">
                  <c:v>49.7971</c:v>
                </c:pt>
                <c:pt idx="4">
                  <c:v>48.230800000000002</c:v>
                </c:pt>
                <c:pt idx="5">
                  <c:v>64.507099999999994</c:v>
                </c:pt>
                <c:pt idx="6">
                  <c:v>80.6905</c:v>
                </c:pt>
                <c:pt idx="7">
                  <c:v>107.2705</c:v>
                </c:pt>
                <c:pt idx="8">
                  <c:v>88.287499999999994</c:v>
                </c:pt>
                <c:pt idx="9">
                  <c:v>89.280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0.863199999999999</c:v>
                </c:pt>
                <c:pt idx="1">
                  <c:v>50.090299999999999</c:v>
                </c:pt>
                <c:pt idx="2">
                  <c:v>48.326999999999998</c:v>
                </c:pt>
                <c:pt idx="3">
                  <c:v>50.525700000000001</c:v>
                </c:pt>
                <c:pt idx="4">
                  <c:v>38.072499999999998</c:v>
                </c:pt>
                <c:pt idx="5">
                  <c:v>35.8401</c:v>
                </c:pt>
                <c:pt idx="6">
                  <c:v>36.890500000000003</c:v>
                </c:pt>
                <c:pt idx="7">
                  <c:v>36.811700000000002</c:v>
                </c:pt>
                <c:pt idx="8">
                  <c:v>33.673099999999998</c:v>
                </c:pt>
                <c:pt idx="9">
                  <c:v>36.7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4.1221</c:v>
                </c:pt>
                <c:pt idx="1">
                  <c:v>24.467400000000001</c:v>
                </c:pt>
                <c:pt idx="2">
                  <c:v>57.738100000000003</c:v>
                </c:pt>
                <c:pt idx="3">
                  <c:v>41.768999999999998</c:v>
                </c:pt>
                <c:pt idx="4">
                  <c:v>45.584200000000003</c:v>
                </c:pt>
                <c:pt idx="5">
                  <c:v>49.639699999999998</c:v>
                </c:pt>
                <c:pt idx="6">
                  <c:v>48.953000000000003</c:v>
                </c:pt>
                <c:pt idx="7">
                  <c:v>48.302799999999998</c:v>
                </c:pt>
                <c:pt idx="8">
                  <c:v>59.302300000000002</c:v>
                </c:pt>
                <c:pt idx="9">
                  <c:v>72.1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0.1067</c:v>
                </c:pt>
                <c:pt idx="1">
                  <c:v>2.9899999999999999E-2</c:v>
                </c:pt>
                <c:pt idx="2">
                  <c:v>7.9399999999999998E-2</c:v>
                </c:pt>
                <c:pt idx="3">
                  <c:v>5.0099999999999999E-2</c:v>
                </c:pt>
                <c:pt idx="4">
                  <c:v>9.8299999999999998E-2</c:v>
                </c:pt>
                <c:pt idx="5">
                  <c:v>9.64E-2</c:v>
                </c:pt>
                <c:pt idx="6">
                  <c:v>0.48620000000000002</c:v>
                </c:pt>
                <c:pt idx="7">
                  <c:v>0.1183</c:v>
                </c:pt>
                <c:pt idx="8">
                  <c:v>0.60609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0.839599999999997</c:v>
                </c:pt>
                <c:pt idx="1">
                  <c:v>46.381</c:v>
                </c:pt>
                <c:pt idx="2">
                  <c:v>42.738399999999999</c:v>
                </c:pt>
                <c:pt idx="3">
                  <c:v>43.969000000000001</c:v>
                </c:pt>
                <c:pt idx="4">
                  <c:v>45.329599999999999</c:v>
                </c:pt>
                <c:pt idx="5">
                  <c:v>46.629199999999997</c:v>
                </c:pt>
                <c:pt idx="6">
                  <c:v>22.311199999999999</c:v>
                </c:pt>
                <c:pt idx="7">
                  <c:v>18.883500000000002</c:v>
                </c:pt>
                <c:pt idx="8">
                  <c:v>18.541</c:v>
                </c:pt>
                <c:pt idx="9">
                  <c:v>25.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31.290900000000001</c:v>
                </c:pt>
                <c:pt idx="2">
                  <c:v>28.340599999999998</c:v>
                </c:pt>
                <c:pt idx="3">
                  <c:v>18.921399999999998</c:v>
                </c:pt>
                <c:pt idx="4">
                  <c:v>16.521000000000001</c:v>
                </c:pt>
                <c:pt idx="5">
                  <c:v>17.255199999999999</c:v>
                </c:pt>
                <c:pt idx="6">
                  <c:v>14.125400000000001</c:v>
                </c:pt>
                <c:pt idx="7">
                  <c:v>11.641500000000001</c:v>
                </c:pt>
                <c:pt idx="8">
                  <c:v>10.6221</c:v>
                </c:pt>
                <c:pt idx="9">
                  <c:v>12.9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3.564999999999998</c:v>
                </c:pt>
                <c:pt idx="1">
                  <c:v>47.113599999999998</c:v>
                </c:pt>
                <c:pt idx="2">
                  <c:v>41.917999999999999</c:v>
                </c:pt>
                <c:pt idx="3">
                  <c:v>42.831699999999998</c:v>
                </c:pt>
                <c:pt idx="4">
                  <c:v>37.066800000000001</c:v>
                </c:pt>
                <c:pt idx="5">
                  <c:v>35.7988</c:v>
                </c:pt>
                <c:pt idx="6">
                  <c:v>31.246300000000002</c:v>
                </c:pt>
                <c:pt idx="7">
                  <c:v>0</c:v>
                </c:pt>
                <c:pt idx="8">
                  <c:v>34.037300000000002</c:v>
                </c:pt>
                <c:pt idx="9">
                  <c:v>37.73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5.374099999999999</c:v>
                </c:pt>
                <c:pt idx="1">
                  <c:v>30.5243</c:v>
                </c:pt>
                <c:pt idx="2">
                  <c:v>38.771500000000003</c:v>
                </c:pt>
                <c:pt idx="3">
                  <c:v>44.392000000000003</c:v>
                </c:pt>
                <c:pt idx="4">
                  <c:v>38.237499999999997</c:v>
                </c:pt>
                <c:pt idx="5">
                  <c:v>36.5062</c:v>
                </c:pt>
                <c:pt idx="6">
                  <c:v>32.247100000000003</c:v>
                </c:pt>
                <c:pt idx="7">
                  <c:v>25.011900000000001</c:v>
                </c:pt>
                <c:pt idx="8">
                  <c:v>20.142800000000001</c:v>
                </c:pt>
                <c:pt idx="9">
                  <c:v>23.12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35.125599999999999</c:v>
                </c:pt>
                <c:pt idx="1">
                  <c:v>44.343699999999998</c:v>
                </c:pt>
                <c:pt idx="2">
                  <c:v>46.7136</c:v>
                </c:pt>
                <c:pt idx="3">
                  <c:v>28.812899999999999</c:v>
                </c:pt>
                <c:pt idx="4">
                  <c:v>32.808100000000003</c:v>
                </c:pt>
                <c:pt idx="5">
                  <c:v>28.133800000000001</c:v>
                </c:pt>
                <c:pt idx="6">
                  <c:v>38.974600000000002</c:v>
                </c:pt>
                <c:pt idx="7">
                  <c:v>39.703699999999998</c:v>
                </c:pt>
                <c:pt idx="8">
                  <c:v>32.390900000000002</c:v>
                </c:pt>
                <c:pt idx="9">
                  <c:v>40.56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0.246099999999998</c:v>
                </c:pt>
                <c:pt idx="1">
                  <c:v>46.971299999999999</c:v>
                </c:pt>
                <c:pt idx="2">
                  <c:v>41.895299999999999</c:v>
                </c:pt>
                <c:pt idx="3">
                  <c:v>35.050800000000002</c:v>
                </c:pt>
                <c:pt idx="4">
                  <c:v>31.5152</c:v>
                </c:pt>
                <c:pt idx="5">
                  <c:v>34.494100000000003</c:v>
                </c:pt>
                <c:pt idx="6">
                  <c:v>30.517900000000001</c:v>
                </c:pt>
                <c:pt idx="7">
                  <c:v>27.309200000000001</c:v>
                </c:pt>
                <c:pt idx="8">
                  <c:v>35.844200000000001</c:v>
                </c:pt>
                <c:pt idx="9">
                  <c:v>51.51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5.087499999999999</c:v>
                </c:pt>
                <c:pt idx="1">
                  <c:v>32.201000000000001</c:v>
                </c:pt>
                <c:pt idx="2">
                  <c:v>31.0684</c:v>
                </c:pt>
                <c:pt idx="3">
                  <c:v>31.9893</c:v>
                </c:pt>
                <c:pt idx="4">
                  <c:v>24.648099999999999</c:v>
                </c:pt>
                <c:pt idx="5">
                  <c:v>22.756900000000002</c:v>
                </c:pt>
                <c:pt idx="6">
                  <c:v>27.906400000000001</c:v>
                </c:pt>
                <c:pt idx="7">
                  <c:v>27.102699999999999</c:v>
                </c:pt>
                <c:pt idx="8">
                  <c:v>23.582000000000001</c:v>
                </c:pt>
                <c:pt idx="9">
                  <c:v>28.1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0.631300000000003</c:v>
                </c:pt>
                <c:pt idx="1">
                  <c:v>35.811199999999999</c:v>
                </c:pt>
                <c:pt idx="2">
                  <c:v>39.719900000000003</c:v>
                </c:pt>
                <c:pt idx="3">
                  <c:v>41.674399999999999</c:v>
                </c:pt>
                <c:pt idx="4">
                  <c:v>39.927500000000002</c:v>
                </c:pt>
                <c:pt idx="5">
                  <c:v>45.832500000000003</c:v>
                </c:pt>
                <c:pt idx="6">
                  <c:v>47.074399999999997</c:v>
                </c:pt>
                <c:pt idx="7">
                  <c:v>41.934800000000003</c:v>
                </c:pt>
                <c:pt idx="8">
                  <c:v>40.108899999999998</c:v>
                </c:pt>
                <c:pt idx="9">
                  <c:v>41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8.116</c:v>
                </c:pt>
                <c:pt idx="1">
                  <c:v>40.932899999999997</c:v>
                </c:pt>
                <c:pt idx="2">
                  <c:v>36.193300000000001</c:v>
                </c:pt>
                <c:pt idx="3">
                  <c:v>33.243000000000002</c:v>
                </c:pt>
                <c:pt idx="4">
                  <c:v>32.537599999999998</c:v>
                </c:pt>
                <c:pt idx="5">
                  <c:v>39.212299999999999</c:v>
                </c:pt>
                <c:pt idx="6">
                  <c:v>44.656700000000001</c:v>
                </c:pt>
                <c:pt idx="7">
                  <c:v>51.753799999999998</c:v>
                </c:pt>
                <c:pt idx="8">
                  <c:v>46.889699999999998</c:v>
                </c:pt>
                <c:pt idx="9">
                  <c:v>47.1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9.0091</c:v>
                </c:pt>
                <c:pt idx="1">
                  <c:v>33.373399999999997</c:v>
                </c:pt>
                <c:pt idx="2">
                  <c:v>32.581400000000002</c:v>
                </c:pt>
                <c:pt idx="3">
                  <c:v>33.566099999999999</c:v>
                </c:pt>
                <c:pt idx="4">
                  <c:v>27.574300000000001</c:v>
                </c:pt>
                <c:pt idx="5">
                  <c:v>26.384</c:v>
                </c:pt>
                <c:pt idx="6">
                  <c:v>26.948899999999998</c:v>
                </c:pt>
                <c:pt idx="7">
                  <c:v>26.9068</c:v>
                </c:pt>
                <c:pt idx="8">
                  <c:v>25.1906</c:v>
                </c:pt>
                <c:pt idx="9">
                  <c:v>26.8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2.374499999999999</c:v>
                </c:pt>
                <c:pt idx="1">
                  <c:v>19.657599999999999</c:v>
                </c:pt>
                <c:pt idx="2">
                  <c:v>36.6038</c:v>
                </c:pt>
                <c:pt idx="3">
                  <c:v>29.462700000000002</c:v>
                </c:pt>
                <c:pt idx="4">
                  <c:v>31.311199999999999</c:v>
                </c:pt>
                <c:pt idx="5">
                  <c:v>33.172800000000002</c:v>
                </c:pt>
                <c:pt idx="6">
                  <c:v>32.864699999999999</c:v>
                </c:pt>
                <c:pt idx="7">
                  <c:v>32.570300000000003</c:v>
                </c:pt>
                <c:pt idx="8">
                  <c:v>37.226199999999999</c:v>
                </c:pt>
                <c:pt idx="9">
                  <c:v>41.89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0.1065</c:v>
                </c:pt>
                <c:pt idx="1">
                  <c:v>2.9899999999999999E-2</c:v>
                </c:pt>
                <c:pt idx="2">
                  <c:v>7.9399999999999998E-2</c:v>
                </c:pt>
                <c:pt idx="3">
                  <c:v>5.0099999999999999E-2</c:v>
                </c:pt>
                <c:pt idx="4">
                  <c:v>9.8199999999999996E-2</c:v>
                </c:pt>
                <c:pt idx="5">
                  <c:v>9.6299999999999997E-2</c:v>
                </c:pt>
                <c:pt idx="6">
                  <c:v>0.48380000000000001</c:v>
                </c:pt>
                <c:pt idx="7">
                  <c:v>0.1181</c:v>
                </c:pt>
                <c:pt idx="8">
                  <c:v>0.60250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62.374000000000002</c:v>
                </c:pt>
                <c:pt idx="1">
                  <c:v>49.973999999999997</c:v>
                </c:pt>
                <c:pt idx="2">
                  <c:v>44.423099999999998</c:v>
                </c:pt>
                <c:pt idx="3">
                  <c:v>44.4236</c:v>
                </c:pt>
                <c:pt idx="4">
                  <c:v>48.896999999999998</c:v>
                </c:pt>
                <c:pt idx="5">
                  <c:v>50.454099999999997</c:v>
                </c:pt>
                <c:pt idx="6">
                  <c:v>19.282699999999998</c:v>
                </c:pt>
                <c:pt idx="7">
                  <c:v>17.990300000000001</c:v>
                </c:pt>
                <c:pt idx="8">
                  <c:v>16.049499999999998</c:v>
                </c:pt>
                <c:pt idx="9">
                  <c:v>25.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28.706800000000001</c:v>
                </c:pt>
                <c:pt idx="2">
                  <c:v>22.364000000000001</c:v>
                </c:pt>
                <c:pt idx="3">
                  <c:v>13.2112</c:v>
                </c:pt>
                <c:pt idx="4">
                  <c:v>11.273199999999999</c:v>
                </c:pt>
                <c:pt idx="5">
                  <c:v>14.839</c:v>
                </c:pt>
                <c:pt idx="6">
                  <c:v>10.639200000000001</c:v>
                </c:pt>
                <c:pt idx="7">
                  <c:v>7.9966999999999997</c:v>
                </c:pt>
                <c:pt idx="8">
                  <c:v>7.7042999999999999</c:v>
                </c:pt>
                <c:pt idx="9">
                  <c:v>9.59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9.452300000000001</c:v>
                </c:pt>
                <c:pt idx="1">
                  <c:v>64.004300000000001</c:v>
                </c:pt>
                <c:pt idx="2">
                  <c:v>47.955800000000004</c:v>
                </c:pt>
                <c:pt idx="3">
                  <c:v>62.085799999999999</c:v>
                </c:pt>
                <c:pt idx="4">
                  <c:v>43.601700000000001</c:v>
                </c:pt>
                <c:pt idx="5">
                  <c:v>37.524799999999999</c:v>
                </c:pt>
                <c:pt idx="6">
                  <c:v>33.743200000000002</c:v>
                </c:pt>
                <c:pt idx="7">
                  <c:v>0</c:v>
                </c:pt>
                <c:pt idx="8">
                  <c:v>36.626800000000003</c:v>
                </c:pt>
                <c:pt idx="9">
                  <c:v>42.47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8.5227</c:v>
                </c:pt>
                <c:pt idx="1">
                  <c:v>28.9635</c:v>
                </c:pt>
                <c:pt idx="2">
                  <c:v>29.897300000000001</c:v>
                </c:pt>
                <c:pt idx="3">
                  <c:v>59.526000000000003</c:v>
                </c:pt>
                <c:pt idx="4">
                  <c:v>43.46</c:v>
                </c:pt>
                <c:pt idx="5">
                  <c:v>41.877000000000002</c:v>
                </c:pt>
                <c:pt idx="6">
                  <c:v>34.762799999999999</c:v>
                </c:pt>
                <c:pt idx="7">
                  <c:v>22.118099999999998</c:v>
                </c:pt>
                <c:pt idx="8">
                  <c:v>14.783899999999999</c:v>
                </c:pt>
                <c:pt idx="9">
                  <c:v>15.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39.448500000000003</c:v>
                </c:pt>
                <c:pt idx="1">
                  <c:v>47.622500000000002</c:v>
                </c:pt>
                <c:pt idx="2">
                  <c:v>50.839799999999997</c:v>
                </c:pt>
                <c:pt idx="3">
                  <c:v>35.133600000000001</c:v>
                </c:pt>
                <c:pt idx="4">
                  <c:v>35.752299999999998</c:v>
                </c:pt>
                <c:pt idx="5">
                  <c:v>37.9758</c:v>
                </c:pt>
                <c:pt idx="6">
                  <c:v>53.806800000000003</c:v>
                </c:pt>
                <c:pt idx="7">
                  <c:v>45.904400000000003</c:v>
                </c:pt>
                <c:pt idx="8">
                  <c:v>29.2028</c:v>
                </c:pt>
                <c:pt idx="9">
                  <c:v>53.6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77.322000000000003</c:v>
                </c:pt>
                <c:pt idx="1">
                  <c:v>61.482599999999998</c:v>
                </c:pt>
                <c:pt idx="2">
                  <c:v>47.338900000000002</c:v>
                </c:pt>
                <c:pt idx="3">
                  <c:v>30.151</c:v>
                </c:pt>
                <c:pt idx="4">
                  <c:v>30.557400000000001</c:v>
                </c:pt>
                <c:pt idx="5">
                  <c:v>31.645499999999998</c:v>
                </c:pt>
                <c:pt idx="6">
                  <c:v>26.6767</c:v>
                </c:pt>
                <c:pt idx="7">
                  <c:v>22.3902</c:v>
                </c:pt>
                <c:pt idx="8">
                  <c:v>30.4754</c:v>
                </c:pt>
                <c:pt idx="9">
                  <c:v>46.64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7.534600000000001</c:v>
                </c:pt>
                <c:pt idx="1">
                  <c:v>30.4132</c:v>
                </c:pt>
                <c:pt idx="2">
                  <c:v>35.8917</c:v>
                </c:pt>
                <c:pt idx="3">
                  <c:v>33.438499999999998</c:v>
                </c:pt>
                <c:pt idx="4">
                  <c:v>25.127300000000002</c:v>
                </c:pt>
                <c:pt idx="5">
                  <c:v>18.680700000000002</c:v>
                </c:pt>
                <c:pt idx="6">
                  <c:v>22.2256</c:v>
                </c:pt>
                <c:pt idx="7">
                  <c:v>17.431000000000001</c:v>
                </c:pt>
                <c:pt idx="8">
                  <c:v>13.0532</c:v>
                </c:pt>
                <c:pt idx="9">
                  <c:v>20.1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60.135399999999997</c:v>
                </c:pt>
                <c:pt idx="1">
                  <c:v>44.408499999999997</c:v>
                </c:pt>
                <c:pt idx="2">
                  <c:v>53.716900000000003</c:v>
                </c:pt>
                <c:pt idx="3">
                  <c:v>64.660200000000003</c:v>
                </c:pt>
                <c:pt idx="4">
                  <c:v>61.325099999999999</c:v>
                </c:pt>
                <c:pt idx="5">
                  <c:v>76.114599999999996</c:v>
                </c:pt>
                <c:pt idx="6">
                  <c:v>71.119600000000005</c:v>
                </c:pt>
                <c:pt idx="7">
                  <c:v>60.012500000000003</c:v>
                </c:pt>
                <c:pt idx="8">
                  <c:v>56.444699999999997</c:v>
                </c:pt>
                <c:pt idx="9">
                  <c:v>59.6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3.351199999999999</c:v>
                </c:pt>
                <c:pt idx="1">
                  <c:v>63.116799999999998</c:v>
                </c:pt>
                <c:pt idx="2">
                  <c:v>48.3919</c:v>
                </c:pt>
                <c:pt idx="3">
                  <c:v>38.369199999999999</c:v>
                </c:pt>
                <c:pt idx="4">
                  <c:v>33.583199999999998</c:v>
                </c:pt>
                <c:pt idx="5">
                  <c:v>29.687799999999999</c:v>
                </c:pt>
                <c:pt idx="6">
                  <c:v>62.311999999999998</c:v>
                </c:pt>
                <c:pt idx="7">
                  <c:v>75.422899999999998</c:v>
                </c:pt>
                <c:pt idx="8">
                  <c:v>53.122700000000002</c:v>
                </c:pt>
                <c:pt idx="9">
                  <c:v>62.2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3.424500000000002</c:v>
                </c:pt>
                <c:pt idx="1">
                  <c:v>43.1723</c:v>
                </c:pt>
                <c:pt idx="2">
                  <c:v>38.069699999999997</c:v>
                </c:pt>
                <c:pt idx="3">
                  <c:v>33.661099999999998</c:v>
                </c:pt>
                <c:pt idx="4">
                  <c:v>24.9466</c:v>
                </c:pt>
                <c:pt idx="5">
                  <c:v>28.817599999999999</c:v>
                </c:pt>
                <c:pt idx="6">
                  <c:v>27.918399999999998</c:v>
                </c:pt>
                <c:pt idx="7">
                  <c:v>28.332100000000001</c:v>
                </c:pt>
                <c:pt idx="8">
                  <c:v>26.603400000000001</c:v>
                </c:pt>
                <c:pt idx="9">
                  <c:v>31.4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7.3747999999999996</c:v>
                </c:pt>
                <c:pt idx="1">
                  <c:v>19.784500000000001</c:v>
                </c:pt>
                <c:pt idx="2">
                  <c:v>43.196100000000001</c:v>
                </c:pt>
                <c:pt idx="3">
                  <c:v>39.410600000000002</c:v>
                </c:pt>
                <c:pt idx="4">
                  <c:v>43.484900000000003</c:v>
                </c:pt>
                <c:pt idx="5">
                  <c:v>39.938600000000001</c:v>
                </c:pt>
                <c:pt idx="6">
                  <c:v>41.735599999999998</c:v>
                </c:pt>
                <c:pt idx="7">
                  <c:v>43.559800000000003</c:v>
                </c:pt>
                <c:pt idx="8">
                  <c:v>45.328099999999999</c:v>
                </c:pt>
                <c:pt idx="9">
                  <c:v>53.56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.4899999999999999E-2</c:v>
                </c:pt>
                <c:pt idx="1">
                  <c:v>2.07E-2</c:v>
                </c:pt>
                <c:pt idx="2">
                  <c:v>5.0700000000000002E-2</c:v>
                </c:pt>
                <c:pt idx="3">
                  <c:v>2.29E-2</c:v>
                </c:pt>
                <c:pt idx="4">
                  <c:v>2.1600000000000001E-2</c:v>
                </c:pt>
                <c:pt idx="5">
                  <c:v>6.4999999999999997E-3</c:v>
                </c:pt>
                <c:pt idx="6">
                  <c:v>0</c:v>
                </c:pt>
                <c:pt idx="7">
                  <c:v>2.9499999999999998E-2</c:v>
                </c:pt>
                <c:pt idx="8">
                  <c:v>3.4000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0.6632</c:v>
                </c:pt>
                <c:pt idx="1">
                  <c:v>26.795500000000001</c:v>
                </c:pt>
                <c:pt idx="2">
                  <c:v>25.4373</c:v>
                </c:pt>
                <c:pt idx="3">
                  <c:v>24.890999999999998</c:v>
                </c:pt>
                <c:pt idx="4">
                  <c:v>26.732099999999999</c:v>
                </c:pt>
                <c:pt idx="5">
                  <c:v>26.927700000000002</c:v>
                </c:pt>
                <c:pt idx="6">
                  <c:v>14.980499999999999</c:v>
                </c:pt>
                <c:pt idx="7">
                  <c:v>14.5931</c:v>
                </c:pt>
                <c:pt idx="8">
                  <c:v>13.073700000000001</c:v>
                </c:pt>
                <c:pt idx="9">
                  <c:v>18.6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19.7241</c:v>
                </c:pt>
                <c:pt idx="2">
                  <c:v>16.0259</c:v>
                </c:pt>
                <c:pt idx="3">
                  <c:v>10.711399999999999</c:v>
                </c:pt>
                <c:pt idx="4">
                  <c:v>9.4107000000000003</c:v>
                </c:pt>
                <c:pt idx="5">
                  <c:v>12.278499999999999</c:v>
                </c:pt>
                <c:pt idx="6">
                  <c:v>9.1364000000000001</c:v>
                </c:pt>
                <c:pt idx="7">
                  <c:v>7.0658000000000003</c:v>
                </c:pt>
                <c:pt idx="8">
                  <c:v>6.8860000000000001</c:v>
                </c:pt>
                <c:pt idx="9">
                  <c:v>8.355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2.264900000000001</c:v>
                </c:pt>
                <c:pt idx="1">
                  <c:v>33.849600000000002</c:v>
                </c:pt>
                <c:pt idx="2">
                  <c:v>27.8536</c:v>
                </c:pt>
                <c:pt idx="3">
                  <c:v>35.493299999999998</c:v>
                </c:pt>
                <c:pt idx="4">
                  <c:v>27.439900000000002</c:v>
                </c:pt>
                <c:pt idx="5">
                  <c:v>24.0914</c:v>
                </c:pt>
                <c:pt idx="6">
                  <c:v>23.1997</c:v>
                </c:pt>
                <c:pt idx="7">
                  <c:v>0</c:v>
                </c:pt>
                <c:pt idx="8">
                  <c:v>24.16</c:v>
                </c:pt>
                <c:pt idx="9">
                  <c:v>26.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8.433</c:v>
                </c:pt>
                <c:pt idx="1">
                  <c:v>20.122599999999998</c:v>
                </c:pt>
                <c:pt idx="2">
                  <c:v>18.305700000000002</c:v>
                </c:pt>
                <c:pt idx="3">
                  <c:v>33.101199999999999</c:v>
                </c:pt>
                <c:pt idx="4">
                  <c:v>26.841899999999999</c:v>
                </c:pt>
                <c:pt idx="5">
                  <c:v>26.589300000000001</c:v>
                </c:pt>
                <c:pt idx="6">
                  <c:v>23.552800000000001</c:v>
                </c:pt>
                <c:pt idx="7">
                  <c:v>16.585899999999999</c:v>
                </c:pt>
                <c:pt idx="8">
                  <c:v>11.805999999999999</c:v>
                </c:pt>
                <c:pt idx="9">
                  <c:v>11.7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5.591899999999999</c:v>
                </c:pt>
                <c:pt idx="1">
                  <c:v>26.504899999999999</c:v>
                </c:pt>
                <c:pt idx="2">
                  <c:v>27.090699999999998</c:v>
                </c:pt>
                <c:pt idx="3">
                  <c:v>25.0106</c:v>
                </c:pt>
                <c:pt idx="4">
                  <c:v>24.022600000000001</c:v>
                </c:pt>
                <c:pt idx="5">
                  <c:v>27.291699999999999</c:v>
                </c:pt>
                <c:pt idx="6">
                  <c:v>32.835799999999999</c:v>
                </c:pt>
                <c:pt idx="7">
                  <c:v>27.678599999999999</c:v>
                </c:pt>
                <c:pt idx="8">
                  <c:v>19.7437</c:v>
                </c:pt>
                <c:pt idx="9">
                  <c:v>31.87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8.470599999999997</c:v>
                </c:pt>
                <c:pt idx="1">
                  <c:v>32.603400000000001</c:v>
                </c:pt>
                <c:pt idx="2">
                  <c:v>27.5061</c:v>
                </c:pt>
                <c:pt idx="3">
                  <c:v>19.582799999999999</c:v>
                </c:pt>
                <c:pt idx="4">
                  <c:v>20.927099999999999</c:v>
                </c:pt>
                <c:pt idx="5">
                  <c:v>20.729600000000001</c:v>
                </c:pt>
                <c:pt idx="6">
                  <c:v>18.535499999999999</c:v>
                </c:pt>
                <c:pt idx="7">
                  <c:v>16.275600000000001</c:v>
                </c:pt>
                <c:pt idx="8">
                  <c:v>19.5517</c:v>
                </c:pt>
                <c:pt idx="9">
                  <c:v>22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0.626899999999999</c:v>
                </c:pt>
                <c:pt idx="1">
                  <c:v>20.619800000000001</c:v>
                </c:pt>
                <c:pt idx="2">
                  <c:v>24.7407</c:v>
                </c:pt>
                <c:pt idx="3">
                  <c:v>22.741700000000002</c:v>
                </c:pt>
                <c:pt idx="4">
                  <c:v>18.933800000000002</c:v>
                </c:pt>
                <c:pt idx="5">
                  <c:v>14.429500000000001</c:v>
                </c:pt>
                <c:pt idx="6">
                  <c:v>16.023199999999999</c:v>
                </c:pt>
                <c:pt idx="7">
                  <c:v>12.7067</c:v>
                </c:pt>
                <c:pt idx="8">
                  <c:v>9.9749999999999996</c:v>
                </c:pt>
                <c:pt idx="9">
                  <c:v>14.4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5.701599999999999</c:v>
                </c:pt>
                <c:pt idx="1">
                  <c:v>28.505199999999999</c:v>
                </c:pt>
                <c:pt idx="2">
                  <c:v>32.380499999999998</c:v>
                </c:pt>
                <c:pt idx="3">
                  <c:v>37.7134</c:v>
                </c:pt>
                <c:pt idx="4">
                  <c:v>36.839399999999998</c:v>
                </c:pt>
                <c:pt idx="5">
                  <c:v>41.229300000000002</c:v>
                </c:pt>
                <c:pt idx="6">
                  <c:v>37.6404</c:v>
                </c:pt>
                <c:pt idx="7">
                  <c:v>34.846299999999999</c:v>
                </c:pt>
                <c:pt idx="8">
                  <c:v>33.805300000000003</c:v>
                </c:pt>
                <c:pt idx="9">
                  <c:v>34.78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3.015799999999999</c:v>
                </c:pt>
                <c:pt idx="1">
                  <c:v>37.281199999999998</c:v>
                </c:pt>
                <c:pt idx="2">
                  <c:v>30.877300000000002</c:v>
                </c:pt>
                <c:pt idx="3">
                  <c:v>25.614100000000001</c:v>
                </c:pt>
                <c:pt idx="4">
                  <c:v>22.655999999999999</c:v>
                </c:pt>
                <c:pt idx="5">
                  <c:v>18.046500000000002</c:v>
                </c:pt>
                <c:pt idx="6">
                  <c:v>34.485399999999998</c:v>
                </c:pt>
                <c:pt idx="7">
                  <c:v>36.388599999999997</c:v>
                </c:pt>
                <c:pt idx="8">
                  <c:v>28.2136</c:v>
                </c:pt>
                <c:pt idx="9">
                  <c:v>32.8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3.728300000000001</c:v>
                </c:pt>
                <c:pt idx="1">
                  <c:v>28.764199999999999</c:v>
                </c:pt>
                <c:pt idx="2">
                  <c:v>25.666</c:v>
                </c:pt>
                <c:pt idx="3">
                  <c:v>22.362300000000001</c:v>
                </c:pt>
                <c:pt idx="4">
                  <c:v>18.067699999999999</c:v>
                </c:pt>
                <c:pt idx="5">
                  <c:v>21.214400000000001</c:v>
                </c:pt>
                <c:pt idx="6">
                  <c:v>20.3947</c:v>
                </c:pt>
                <c:pt idx="7">
                  <c:v>20.7088</c:v>
                </c:pt>
                <c:pt idx="8">
                  <c:v>19.901800000000001</c:v>
                </c:pt>
                <c:pt idx="9">
                  <c:v>22.98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6.4622000000000002</c:v>
                </c:pt>
                <c:pt idx="1">
                  <c:v>15.895300000000001</c:v>
                </c:pt>
                <c:pt idx="2">
                  <c:v>27.384699999999999</c:v>
                </c:pt>
                <c:pt idx="3">
                  <c:v>27.799099999999999</c:v>
                </c:pt>
                <c:pt idx="4">
                  <c:v>29.869199999999999</c:v>
                </c:pt>
                <c:pt idx="5">
                  <c:v>26.689800000000002</c:v>
                </c:pt>
                <c:pt idx="6">
                  <c:v>28.019300000000001</c:v>
                </c:pt>
                <c:pt idx="7">
                  <c:v>29.372199999999999</c:v>
                </c:pt>
                <c:pt idx="8">
                  <c:v>28.4541</c:v>
                </c:pt>
                <c:pt idx="9">
                  <c:v>31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6.4799999999999996E-2</c:v>
                </c:pt>
                <c:pt idx="1">
                  <c:v>2.07E-2</c:v>
                </c:pt>
                <c:pt idx="2">
                  <c:v>5.0700000000000002E-2</c:v>
                </c:pt>
                <c:pt idx="3">
                  <c:v>2.29E-2</c:v>
                </c:pt>
                <c:pt idx="4">
                  <c:v>2.1600000000000001E-2</c:v>
                </c:pt>
                <c:pt idx="5">
                  <c:v>6.4999999999999997E-3</c:v>
                </c:pt>
                <c:pt idx="6">
                  <c:v>0</c:v>
                </c:pt>
                <c:pt idx="7">
                  <c:v>2.9499999999999998E-2</c:v>
                </c:pt>
                <c:pt idx="8">
                  <c:v>3.37999999999999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3.421599999999998</c:v>
                </c:pt>
                <c:pt idx="1">
                  <c:v>70.547399999999996</c:v>
                </c:pt>
                <c:pt idx="2">
                  <c:v>67.588800000000006</c:v>
                </c:pt>
                <c:pt idx="3">
                  <c:v>65.139899999999997</c:v>
                </c:pt>
                <c:pt idx="4">
                  <c:v>65.445999999999998</c:v>
                </c:pt>
                <c:pt idx="5">
                  <c:v>67.129499999999993</c:v>
                </c:pt>
                <c:pt idx="6">
                  <c:v>57.605200000000004</c:v>
                </c:pt>
                <c:pt idx="7">
                  <c:v>55.359099999999998</c:v>
                </c:pt>
                <c:pt idx="8">
                  <c:v>54.143599999999999</c:v>
                </c:pt>
                <c:pt idx="9">
                  <c:v>57.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64.883700000000005</c:v>
                </c:pt>
                <c:pt idx="2">
                  <c:v>59.917099999999998</c:v>
                </c:pt>
                <c:pt idx="3">
                  <c:v>55.705300000000001</c:v>
                </c:pt>
                <c:pt idx="4">
                  <c:v>52.452500000000001</c:v>
                </c:pt>
                <c:pt idx="5">
                  <c:v>52.277500000000003</c:v>
                </c:pt>
                <c:pt idx="6">
                  <c:v>48.692</c:v>
                </c:pt>
                <c:pt idx="7">
                  <c:v>44.562899999999999</c:v>
                </c:pt>
                <c:pt idx="8">
                  <c:v>42.354599999999998</c:v>
                </c:pt>
                <c:pt idx="9">
                  <c:v>42.4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6.699700000000007</c:v>
                </c:pt>
                <c:pt idx="1">
                  <c:v>69.595500000000001</c:v>
                </c:pt>
                <c:pt idx="2">
                  <c:v>67.603300000000004</c:v>
                </c:pt>
                <c:pt idx="3">
                  <c:v>69.358699999999999</c:v>
                </c:pt>
                <c:pt idx="4">
                  <c:v>66.260599999999997</c:v>
                </c:pt>
                <c:pt idx="5">
                  <c:v>65.810500000000005</c:v>
                </c:pt>
                <c:pt idx="6">
                  <c:v>62.143500000000003</c:v>
                </c:pt>
                <c:pt idx="7">
                  <c:v>0</c:v>
                </c:pt>
                <c:pt idx="8">
                  <c:v>64.238799999999998</c:v>
                </c:pt>
                <c:pt idx="9">
                  <c:v>64.31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8.460700000000003</c:v>
                </c:pt>
                <c:pt idx="1">
                  <c:v>67.183899999999994</c:v>
                </c:pt>
                <c:pt idx="2">
                  <c:v>70.160899999999998</c:v>
                </c:pt>
                <c:pt idx="3">
                  <c:v>77.189700000000002</c:v>
                </c:pt>
                <c:pt idx="4">
                  <c:v>71.434899999999999</c:v>
                </c:pt>
                <c:pt idx="5">
                  <c:v>71.290899999999993</c:v>
                </c:pt>
                <c:pt idx="6">
                  <c:v>68.064999999999998</c:v>
                </c:pt>
                <c:pt idx="7">
                  <c:v>61.400100000000002</c:v>
                </c:pt>
                <c:pt idx="8">
                  <c:v>59.6233</c:v>
                </c:pt>
                <c:pt idx="9">
                  <c:v>57.6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2.3369</c:v>
                </c:pt>
                <c:pt idx="1">
                  <c:v>70.041600000000003</c:v>
                </c:pt>
                <c:pt idx="2">
                  <c:v>75.837000000000003</c:v>
                </c:pt>
                <c:pt idx="3">
                  <c:v>69.567599999999999</c:v>
                </c:pt>
                <c:pt idx="4">
                  <c:v>66.550700000000006</c:v>
                </c:pt>
                <c:pt idx="5">
                  <c:v>66.869299999999996</c:v>
                </c:pt>
                <c:pt idx="6">
                  <c:v>70.584199999999996</c:v>
                </c:pt>
                <c:pt idx="7">
                  <c:v>70.080399999999997</c:v>
                </c:pt>
                <c:pt idx="8">
                  <c:v>65.336799999999997</c:v>
                </c:pt>
                <c:pt idx="9">
                  <c:v>65.33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7.092500000000001</c:v>
                </c:pt>
                <c:pt idx="1">
                  <c:v>67.0441</c:v>
                </c:pt>
                <c:pt idx="2">
                  <c:v>63.654800000000002</c:v>
                </c:pt>
                <c:pt idx="3">
                  <c:v>63.687899999999999</c:v>
                </c:pt>
                <c:pt idx="4">
                  <c:v>61.596400000000003</c:v>
                </c:pt>
                <c:pt idx="5">
                  <c:v>63.616999999999997</c:v>
                </c:pt>
                <c:pt idx="6">
                  <c:v>61.559199999999997</c:v>
                </c:pt>
                <c:pt idx="7">
                  <c:v>60.557400000000001</c:v>
                </c:pt>
                <c:pt idx="8">
                  <c:v>65.994200000000006</c:v>
                </c:pt>
                <c:pt idx="9">
                  <c:v>74.12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7.105699999999999</c:v>
                </c:pt>
                <c:pt idx="1">
                  <c:v>81.120699999999999</c:v>
                </c:pt>
                <c:pt idx="2">
                  <c:v>81.176500000000004</c:v>
                </c:pt>
                <c:pt idx="3">
                  <c:v>81.822699999999998</c:v>
                </c:pt>
                <c:pt idx="4">
                  <c:v>81.472399999999993</c:v>
                </c:pt>
                <c:pt idx="5">
                  <c:v>81.216200000000001</c:v>
                </c:pt>
                <c:pt idx="6">
                  <c:v>82.177899999999994</c:v>
                </c:pt>
                <c:pt idx="7">
                  <c:v>80.822100000000006</c:v>
                </c:pt>
                <c:pt idx="8">
                  <c:v>78.812399999999997</c:v>
                </c:pt>
                <c:pt idx="9">
                  <c:v>79.1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1.703900000000004</c:v>
                </c:pt>
                <c:pt idx="1">
                  <c:v>69.152799999999999</c:v>
                </c:pt>
                <c:pt idx="2">
                  <c:v>70.971100000000007</c:v>
                </c:pt>
                <c:pt idx="3">
                  <c:v>71.918599999999998</c:v>
                </c:pt>
                <c:pt idx="4">
                  <c:v>69.951999999999998</c:v>
                </c:pt>
                <c:pt idx="5">
                  <c:v>70.871899999999997</c:v>
                </c:pt>
                <c:pt idx="6">
                  <c:v>72.305999999999997</c:v>
                </c:pt>
                <c:pt idx="7">
                  <c:v>67.218599999999995</c:v>
                </c:pt>
                <c:pt idx="8">
                  <c:v>65.412599999999998</c:v>
                </c:pt>
                <c:pt idx="9">
                  <c:v>66.067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1.488600000000005</c:v>
                </c:pt>
                <c:pt idx="1">
                  <c:v>72.613500000000002</c:v>
                </c:pt>
                <c:pt idx="2">
                  <c:v>68.425200000000004</c:v>
                </c:pt>
                <c:pt idx="3">
                  <c:v>60.942</c:v>
                </c:pt>
                <c:pt idx="4">
                  <c:v>60.390300000000003</c:v>
                </c:pt>
                <c:pt idx="5">
                  <c:v>62.064999999999998</c:v>
                </c:pt>
                <c:pt idx="6">
                  <c:v>63.893900000000002</c:v>
                </c:pt>
                <c:pt idx="7">
                  <c:v>71.968999999999994</c:v>
                </c:pt>
                <c:pt idx="8">
                  <c:v>68.211699999999993</c:v>
                </c:pt>
                <c:pt idx="9">
                  <c:v>68.10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1.727800000000002</c:v>
                </c:pt>
                <c:pt idx="1">
                  <c:v>55.216500000000003</c:v>
                </c:pt>
                <c:pt idx="2">
                  <c:v>53.452199999999998</c:v>
                </c:pt>
                <c:pt idx="3">
                  <c:v>52.895600000000002</c:v>
                </c:pt>
                <c:pt idx="4">
                  <c:v>51.0398</c:v>
                </c:pt>
                <c:pt idx="5">
                  <c:v>49.998800000000003</c:v>
                </c:pt>
                <c:pt idx="6">
                  <c:v>50.6511</c:v>
                </c:pt>
                <c:pt idx="7">
                  <c:v>49.956000000000003</c:v>
                </c:pt>
                <c:pt idx="8">
                  <c:v>47.315300000000001</c:v>
                </c:pt>
                <c:pt idx="9">
                  <c:v>48.58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7.4101</c:v>
                </c:pt>
                <c:pt idx="1">
                  <c:v>58.797400000000003</c:v>
                </c:pt>
                <c:pt idx="2">
                  <c:v>64.446700000000007</c:v>
                </c:pt>
                <c:pt idx="3">
                  <c:v>60.0366</c:v>
                </c:pt>
                <c:pt idx="4">
                  <c:v>62.51</c:v>
                </c:pt>
                <c:pt idx="5">
                  <c:v>63.758499999999998</c:v>
                </c:pt>
                <c:pt idx="6">
                  <c:v>64.550200000000004</c:v>
                </c:pt>
                <c:pt idx="7">
                  <c:v>64.680800000000005</c:v>
                </c:pt>
                <c:pt idx="8">
                  <c:v>67.295900000000003</c:v>
                </c:pt>
                <c:pt idx="9">
                  <c:v>69.6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4.631399999999999</c:v>
                </c:pt>
                <c:pt idx="1">
                  <c:v>31.9695</c:v>
                </c:pt>
                <c:pt idx="2">
                  <c:v>34.1997</c:v>
                </c:pt>
                <c:pt idx="3">
                  <c:v>32.551699999999997</c:v>
                </c:pt>
                <c:pt idx="4">
                  <c:v>31.919699999999999</c:v>
                </c:pt>
                <c:pt idx="5">
                  <c:v>34.028300000000002</c:v>
                </c:pt>
                <c:pt idx="6">
                  <c:v>35.013500000000001</c:v>
                </c:pt>
                <c:pt idx="7">
                  <c:v>33.161900000000003</c:v>
                </c:pt>
                <c:pt idx="8">
                  <c:v>32.290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7.867509999999999</c:v>
                </c:pt>
                <c:pt idx="1">
                  <c:v>14.650510000000001</c:v>
                </c:pt>
                <c:pt idx="2">
                  <c:v>15.802149999999999</c:v>
                </c:pt>
                <c:pt idx="3">
                  <c:v>22.472339999999999</c:v>
                </c:pt>
                <c:pt idx="4">
                  <c:v>23.24147</c:v>
                </c:pt>
                <c:pt idx="5">
                  <c:v>24.49248</c:v>
                </c:pt>
                <c:pt idx="6">
                  <c:v>30.88824</c:v>
                </c:pt>
                <c:pt idx="7">
                  <c:v>34.793810000000001</c:v>
                </c:pt>
                <c:pt idx="8">
                  <c:v>36.78145</c:v>
                </c:pt>
                <c:pt idx="9">
                  <c:v>27.5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2.551940000000002</c:v>
                </c:pt>
                <c:pt idx="1">
                  <c:v>33.98563</c:v>
                </c:pt>
                <c:pt idx="2">
                  <c:v>11.49654</c:v>
                </c:pt>
                <c:pt idx="3">
                  <c:v>47.732759999999999</c:v>
                </c:pt>
                <c:pt idx="4">
                  <c:v>78.947050000000004</c:v>
                </c:pt>
                <c:pt idx="5">
                  <c:v>94.110579999999999</c:v>
                </c:pt>
                <c:pt idx="6">
                  <c:v>89.349459999999993</c:v>
                </c:pt>
                <c:pt idx="7">
                  <c:v>134.75724</c:v>
                </c:pt>
                <c:pt idx="8">
                  <c:v>110.57366</c:v>
                </c:pt>
                <c:pt idx="9">
                  <c:v>111.9228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6.9191099999999999</c:v>
                </c:pt>
                <c:pt idx="1">
                  <c:v>11.361549999999999</c:v>
                </c:pt>
                <c:pt idx="2">
                  <c:v>17.22964</c:v>
                </c:pt>
                <c:pt idx="3">
                  <c:v>9.4527699999999992</c:v>
                </c:pt>
                <c:pt idx="4">
                  <c:v>11.695510000000001</c:v>
                </c:pt>
                <c:pt idx="5">
                  <c:v>10.99447</c:v>
                </c:pt>
                <c:pt idx="6">
                  <c:v>4.3234500000000002</c:v>
                </c:pt>
                <c:pt idx="7">
                  <c:v>11.10031</c:v>
                </c:pt>
                <c:pt idx="8">
                  <c:v>13.342499999999999</c:v>
                </c:pt>
                <c:pt idx="9">
                  <c:v>13.46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1.305759999999999</c:v>
                </c:pt>
                <c:pt idx="1">
                  <c:v>34.189610000000002</c:v>
                </c:pt>
                <c:pt idx="2">
                  <c:v>34.371569999999998</c:v>
                </c:pt>
                <c:pt idx="3">
                  <c:v>21.755990000000001</c:v>
                </c:pt>
                <c:pt idx="4">
                  <c:v>29.9009</c:v>
                </c:pt>
                <c:pt idx="5">
                  <c:v>22.995609999999999</c:v>
                </c:pt>
                <c:pt idx="6">
                  <c:v>27.92221</c:v>
                </c:pt>
                <c:pt idx="7">
                  <c:v>45.531190000000002</c:v>
                </c:pt>
                <c:pt idx="8">
                  <c:v>68.078609999999998</c:v>
                </c:pt>
                <c:pt idx="9">
                  <c:v>56.045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1.09047</c:v>
                </c:pt>
                <c:pt idx="1">
                  <c:v>1.5394000000000001</c:v>
                </c:pt>
                <c:pt idx="2">
                  <c:v>6.2863199999999999</c:v>
                </c:pt>
                <c:pt idx="3">
                  <c:v>13.92515</c:v>
                </c:pt>
                <c:pt idx="4">
                  <c:v>21.741599999999998</c:v>
                </c:pt>
                <c:pt idx="5">
                  <c:v>24.44341</c:v>
                </c:pt>
                <c:pt idx="6">
                  <c:v>16.023289999999999</c:v>
                </c:pt>
                <c:pt idx="7">
                  <c:v>22.183199999999999</c:v>
                </c:pt>
                <c:pt idx="8">
                  <c:v>17.513439999999999</c:v>
                </c:pt>
                <c:pt idx="9">
                  <c:v>8.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4.5044700000000004</c:v>
                </c:pt>
                <c:pt idx="1">
                  <c:v>5.4557099999999998</c:v>
                </c:pt>
                <c:pt idx="2">
                  <c:v>9.4761799999999994</c:v>
                </c:pt>
                <c:pt idx="3">
                  <c:v>13.18824</c:v>
                </c:pt>
                <c:pt idx="4">
                  <c:v>19.27374</c:v>
                </c:pt>
                <c:pt idx="5">
                  <c:v>23.204899999999999</c:v>
                </c:pt>
                <c:pt idx="6">
                  <c:v>13.13533</c:v>
                </c:pt>
                <c:pt idx="7">
                  <c:v>14.002879999999999</c:v>
                </c:pt>
                <c:pt idx="8">
                  <c:v>37.125120000000003</c:v>
                </c:pt>
                <c:pt idx="9">
                  <c:v>16.757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8.7111999999999998</c:v>
                </c:pt>
                <c:pt idx="1">
                  <c:v>0</c:v>
                </c:pt>
                <c:pt idx="2">
                  <c:v>1.14975</c:v>
                </c:pt>
                <c:pt idx="3">
                  <c:v>6.2842700000000002</c:v>
                </c:pt>
                <c:pt idx="4">
                  <c:v>12.65949</c:v>
                </c:pt>
                <c:pt idx="5">
                  <c:v>14.469900000000001</c:v>
                </c:pt>
                <c:pt idx="6">
                  <c:v>30.280049999999999</c:v>
                </c:pt>
                <c:pt idx="7">
                  <c:v>54.546880000000002</c:v>
                </c:pt>
                <c:pt idx="8">
                  <c:v>67.927490000000006</c:v>
                </c:pt>
                <c:pt idx="9">
                  <c:v>77.3053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6.767060000000001</c:v>
                </c:pt>
                <c:pt idx="1">
                  <c:v>15.239839999999999</c:v>
                </c:pt>
                <c:pt idx="2">
                  <c:v>14.16</c:v>
                </c:pt>
                <c:pt idx="3">
                  <c:v>9.8714300000000001</c:v>
                </c:pt>
                <c:pt idx="4">
                  <c:v>7.9973799999999997</c:v>
                </c:pt>
                <c:pt idx="5">
                  <c:v>7.1026899999999999</c:v>
                </c:pt>
                <c:pt idx="6">
                  <c:v>7.2194099999999999</c:v>
                </c:pt>
                <c:pt idx="7">
                  <c:v>7.2666000000000004</c:v>
                </c:pt>
                <c:pt idx="8">
                  <c:v>5.5773599999999997</c:v>
                </c:pt>
                <c:pt idx="9">
                  <c:v>9.243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7.8005199999999997</c:v>
                </c:pt>
                <c:pt idx="1">
                  <c:v>6.8457400000000002</c:v>
                </c:pt>
                <c:pt idx="2">
                  <c:v>11.84046</c:v>
                </c:pt>
                <c:pt idx="3">
                  <c:v>16.82263</c:v>
                </c:pt>
                <c:pt idx="4">
                  <c:v>18.336480000000002</c:v>
                </c:pt>
                <c:pt idx="5">
                  <c:v>22.02581</c:v>
                </c:pt>
                <c:pt idx="6">
                  <c:v>19.78698</c:v>
                </c:pt>
                <c:pt idx="7">
                  <c:v>22.781649999999999</c:v>
                </c:pt>
                <c:pt idx="8">
                  <c:v>21.53134</c:v>
                </c:pt>
                <c:pt idx="9">
                  <c:v>21.01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2614400000000003</c:v>
                </c:pt>
                <c:pt idx="1">
                  <c:v>9.0241699999999998</c:v>
                </c:pt>
                <c:pt idx="2">
                  <c:v>8.6493500000000001</c:v>
                </c:pt>
                <c:pt idx="3">
                  <c:v>8.2472799999999999</c:v>
                </c:pt>
                <c:pt idx="4">
                  <c:v>9.0029400000000006</c:v>
                </c:pt>
                <c:pt idx="5">
                  <c:v>9.8149300000000004</c:v>
                </c:pt>
                <c:pt idx="6">
                  <c:v>10.45687</c:v>
                </c:pt>
                <c:pt idx="7">
                  <c:v>12.83333</c:v>
                </c:pt>
                <c:pt idx="8">
                  <c:v>15.48936</c:v>
                </c:pt>
                <c:pt idx="9">
                  <c:v>23.744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.2969400000000002</c:v>
                </c:pt>
                <c:pt idx="1">
                  <c:v>9.7458299999999998</c:v>
                </c:pt>
                <c:pt idx="2">
                  <c:v>13.849830000000001</c:v>
                </c:pt>
                <c:pt idx="3">
                  <c:v>7.1594199999999999</c:v>
                </c:pt>
                <c:pt idx="4">
                  <c:v>45.9375</c:v>
                </c:pt>
                <c:pt idx="5">
                  <c:v>6.4038500000000003</c:v>
                </c:pt>
                <c:pt idx="6">
                  <c:v>13.62893</c:v>
                </c:pt>
                <c:pt idx="7">
                  <c:v>8.4370100000000008</c:v>
                </c:pt>
                <c:pt idx="8">
                  <c:v>7.6196700000000002</c:v>
                </c:pt>
                <c:pt idx="9">
                  <c:v>28.2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643.02891999999997</c:v>
                </c:pt>
                <c:pt idx="1">
                  <c:v>686.82081000000005</c:v>
                </c:pt>
                <c:pt idx="2">
                  <c:v>296.27757000000003</c:v>
                </c:pt>
                <c:pt idx="3">
                  <c:v>277.03978999999998</c:v>
                </c:pt>
                <c:pt idx="4">
                  <c:v>322.80619000000002</c:v>
                </c:pt>
                <c:pt idx="5">
                  <c:v>307.01515999999998</c:v>
                </c:pt>
                <c:pt idx="6">
                  <c:v>507</c:v>
                </c:pt>
                <c:pt idx="7">
                  <c:v>442.9</c:v>
                </c:pt>
                <c:pt idx="8">
                  <c:v>290.39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7841999999999998E-2</c:v>
                </c:pt>
                <c:pt idx="1">
                  <c:v>5.0824000000000001E-2</c:v>
                </c:pt>
                <c:pt idx="2">
                  <c:v>4.9182999999999998E-2</c:v>
                </c:pt>
                <c:pt idx="3">
                  <c:v>6.0687999999999999E-2</c:v>
                </c:pt>
                <c:pt idx="4">
                  <c:v>5.4300000000000001E-2</c:v>
                </c:pt>
                <c:pt idx="5">
                  <c:v>5.1045E-2</c:v>
                </c:pt>
                <c:pt idx="6">
                  <c:v>5.6455999999999999E-2</c:v>
                </c:pt>
                <c:pt idx="7">
                  <c:v>8.2439999999999999E-2</c:v>
                </c:pt>
                <c:pt idx="8">
                  <c:v>8.5940000000000003E-2</c:v>
                </c:pt>
                <c:pt idx="9">
                  <c:v>7.40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.5682E-2</c:v>
                </c:pt>
                <c:pt idx="3">
                  <c:v>6.9773000000000002E-2</c:v>
                </c:pt>
                <c:pt idx="4">
                  <c:v>9.2628000000000002E-2</c:v>
                </c:pt>
                <c:pt idx="5">
                  <c:v>8.9155999999999999E-2</c:v>
                </c:pt>
                <c:pt idx="6">
                  <c:v>7.4506000000000003E-2</c:v>
                </c:pt>
                <c:pt idx="7">
                  <c:v>8.8875999999999997E-2</c:v>
                </c:pt>
                <c:pt idx="8">
                  <c:v>6.6195000000000004E-2</c:v>
                </c:pt>
                <c:pt idx="9">
                  <c:v>5.66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7805000000000001E-2</c:v>
                </c:pt>
                <c:pt idx="1">
                  <c:v>2.5597000000000002E-2</c:v>
                </c:pt>
                <c:pt idx="2">
                  <c:v>4.4250999999999999E-2</c:v>
                </c:pt>
                <c:pt idx="3">
                  <c:v>4.2618999999999997E-2</c:v>
                </c:pt>
                <c:pt idx="4">
                  <c:v>5.3554999999999998E-2</c:v>
                </c:pt>
                <c:pt idx="5">
                  <c:v>4.9082000000000001E-2</c:v>
                </c:pt>
                <c:pt idx="6">
                  <c:v>1.8638999999999999E-2</c:v>
                </c:pt>
                <c:pt idx="7">
                  <c:v>0</c:v>
                </c:pt>
                <c:pt idx="8">
                  <c:v>0</c:v>
                </c:pt>
                <c:pt idx="9">
                  <c:v>4.878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3969999999999997E-2</c:v>
                </c:pt>
                <c:pt idx="1">
                  <c:v>4.5909999999999999E-2</c:v>
                </c:pt>
                <c:pt idx="2">
                  <c:v>4.1392999999999999E-2</c:v>
                </c:pt>
                <c:pt idx="3">
                  <c:v>6.4823000000000006E-2</c:v>
                </c:pt>
                <c:pt idx="4">
                  <c:v>8.0431000000000002E-2</c:v>
                </c:pt>
                <c:pt idx="5">
                  <c:v>5.0733E-2</c:v>
                </c:pt>
                <c:pt idx="6">
                  <c:v>5.4361E-2</c:v>
                </c:pt>
                <c:pt idx="7">
                  <c:v>7.3321999999999998E-2</c:v>
                </c:pt>
                <c:pt idx="8">
                  <c:v>8.6554000000000006E-2</c:v>
                </c:pt>
                <c:pt idx="9">
                  <c:v>8.820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9956999999999999E-2</c:v>
                </c:pt>
                <c:pt idx="1">
                  <c:v>6.7520000000000002E-3</c:v>
                </c:pt>
                <c:pt idx="2">
                  <c:v>3.3522999999999997E-2</c:v>
                </c:pt>
                <c:pt idx="3">
                  <c:v>8.1559999999999994E-2</c:v>
                </c:pt>
                <c:pt idx="4">
                  <c:v>9.1911000000000007E-2</c:v>
                </c:pt>
                <c:pt idx="5">
                  <c:v>9.3700000000000006E-2</c:v>
                </c:pt>
                <c:pt idx="6">
                  <c:v>7.1609000000000006E-2</c:v>
                </c:pt>
                <c:pt idx="7">
                  <c:v>8.5537000000000002E-2</c:v>
                </c:pt>
                <c:pt idx="8">
                  <c:v>6.4714999999999995E-2</c:v>
                </c:pt>
                <c:pt idx="9">
                  <c:v>4.99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3161999999999999E-2</c:v>
                </c:pt>
                <c:pt idx="1">
                  <c:v>2.7431000000000001E-2</c:v>
                </c:pt>
                <c:pt idx="2">
                  <c:v>4.1502999999999998E-2</c:v>
                </c:pt>
                <c:pt idx="3">
                  <c:v>4.9612999999999997E-2</c:v>
                </c:pt>
                <c:pt idx="4">
                  <c:v>6.3523999999999997E-2</c:v>
                </c:pt>
                <c:pt idx="5">
                  <c:v>6.2950000000000006E-2</c:v>
                </c:pt>
                <c:pt idx="6">
                  <c:v>3.0934E-2</c:v>
                </c:pt>
                <c:pt idx="7">
                  <c:v>2.6314000000000001E-2</c:v>
                </c:pt>
                <c:pt idx="8">
                  <c:v>4.9160000000000002E-2</c:v>
                </c:pt>
                <c:pt idx="9">
                  <c:v>3.69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0797999999999999E-2</c:v>
                </c:pt>
                <c:pt idx="1">
                  <c:v>-1.059E-3</c:v>
                </c:pt>
                <c:pt idx="2">
                  <c:v>5.0520000000000001E-3</c:v>
                </c:pt>
                <c:pt idx="3">
                  <c:v>2.3095999999999998E-2</c:v>
                </c:pt>
                <c:pt idx="4">
                  <c:v>4.6730000000000001E-2</c:v>
                </c:pt>
                <c:pt idx="5">
                  <c:v>5.7543999999999998E-2</c:v>
                </c:pt>
                <c:pt idx="6">
                  <c:v>6.5375000000000003E-2</c:v>
                </c:pt>
                <c:pt idx="7">
                  <c:v>9.8594000000000001E-2</c:v>
                </c:pt>
                <c:pt idx="8">
                  <c:v>9.7714999999999996E-2</c:v>
                </c:pt>
                <c:pt idx="9">
                  <c:v>8.579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2850000000000002E-2</c:v>
                </c:pt>
                <c:pt idx="1">
                  <c:v>9.4571000000000002E-2</c:v>
                </c:pt>
                <c:pt idx="2">
                  <c:v>7.7914999999999998E-2</c:v>
                </c:pt>
                <c:pt idx="3">
                  <c:v>5.9740000000000001E-2</c:v>
                </c:pt>
                <c:pt idx="4">
                  <c:v>7.5217999999999993E-2</c:v>
                </c:pt>
                <c:pt idx="5">
                  <c:v>6.1978999999999999E-2</c:v>
                </c:pt>
                <c:pt idx="6">
                  <c:v>6.8390999999999993E-2</c:v>
                </c:pt>
                <c:pt idx="7">
                  <c:v>6.3302999999999998E-2</c:v>
                </c:pt>
                <c:pt idx="8">
                  <c:v>4.7049000000000001E-2</c:v>
                </c:pt>
                <c:pt idx="9">
                  <c:v>4.98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1065899999999999</c:v>
                </c:pt>
                <c:pt idx="1">
                  <c:v>8.9652999999999997E-2</c:v>
                </c:pt>
                <c:pt idx="2">
                  <c:v>0.132633</c:v>
                </c:pt>
                <c:pt idx="3">
                  <c:v>0.14539299999999999</c:v>
                </c:pt>
                <c:pt idx="4">
                  <c:v>0.13682900000000001</c:v>
                </c:pt>
                <c:pt idx="5">
                  <c:v>0.148532</c:v>
                </c:pt>
                <c:pt idx="6">
                  <c:v>0.126473</c:v>
                </c:pt>
                <c:pt idx="7">
                  <c:v>0.128779</c:v>
                </c:pt>
                <c:pt idx="8">
                  <c:v>0.14288000000000001</c:v>
                </c:pt>
                <c:pt idx="9">
                  <c:v>0.1340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0144000000000002E-2</c:v>
                </c:pt>
                <c:pt idx="1">
                  <c:v>8.2612000000000005E-2</c:v>
                </c:pt>
                <c:pt idx="2">
                  <c:v>8.4876999999999994E-2</c:v>
                </c:pt>
                <c:pt idx="3">
                  <c:v>7.3748999999999995E-2</c:v>
                </c:pt>
                <c:pt idx="4">
                  <c:v>7.0458000000000007E-2</c:v>
                </c:pt>
                <c:pt idx="5">
                  <c:v>7.2432999999999997E-2</c:v>
                </c:pt>
                <c:pt idx="6">
                  <c:v>7.1536000000000002E-2</c:v>
                </c:pt>
                <c:pt idx="7">
                  <c:v>7.7963000000000005E-2</c:v>
                </c:pt>
                <c:pt idx="8">
                  <c:v>7.9762E-2</c:v>
                </c:pt>
                <c:pt idx="9">
                  <c:v>8.11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44339</c:v>
                </c:pt>
                <c:pt idx="1">
                  <c:v>0.15398600000000001</c:v>
                </c:pt>
                <c:pt idx="2">
                  <c:v>0.106003</c:v>
                </c:pt>
                <c:pt idx="3">
                  <c:v>0.101506</c:v>
                </c:pt>
                <c:pt idx="4">
                  <c:v>8.8834999999999997E-2</c:v>
                </c:pt>
                <c:pt idx="5">
                  <c:v>9.7611000000000003E-2</c:v>
                </c:pt>
                <c:pt idx="6">
                  <c:v>6.2807000000000002E-2</c:v>
                </c:pt>
                <c:pt idx="7">
                  <c:v>6.1631999999999999E-2</c:v>
                </c:pt>
                <c:pt idx="8">
                  <c:v>6.3267000000000004E-2</c:v>
                </c:pt>
                <c:pt idx="9">
                  <c:v>6.957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4180199999999999</c:v>
                </c:pt>
                <c:pt idx="1">
                  <c:v>0.226997</c:v>
                </c:pt>
                <c:pt idx="2">
                  <c:v>0.24432100000000001</c:v>
                </c:pt>
                <c:pt idx="3">
                  <c:v>0.216471</c:v>
                </c:pt>
                <c:pt idx="4">
                  <c:v>0.20238600000000001</c:v>
                </c:pt>
                <c:pt idx="5">
                  <c:v>0.21109900000000001</c:v>
                </c:pt>
                <c:pt idx="6">
                  <c:v>0.20885799999999999</c:v>
                </c:pt>
                <c:pt idx="7">
                  <c:v>0.210096</c:v>
                </c:pt>
                <c:pt idx="8">
                  <c:v>0.192341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7.875909999999998</c:v>
                </c:pt>
                <c:pt idx="1">
                  <c:v>31.695599999999999</c:v>
                </c:pt>
                <c:pt idx="2">
                  <c:v>31.454190000000001</c:v>
                </c:pt>
                <c:pt idx="3">
                  <c:v>36.353059999999999</c:v>
                </c:pt>
                <c:pt idx="4">
                  <c:v>37.365119999999997</c:v>
                </c:pt>
                <c:pt idx="5">
                  <c:v>44.029629999999997</c:v>
                </c:pt>
                <c:pt idx="6">
                  <c:v>48.641579999999998</c:v>
                </c:pt>
                <c:pt idx="7">
                  <c:v>49.161549999999998</c:v>
                </c:pt>
                <c:pt idx="8">
                  <c:v>54.712069999999997</c:v>
                </c:pt>
                <c:pt idx="9">
                  <c:v>45.65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6.138210000000001</c:v>
                </c:pt>
                <c:pt idx="1">
                  <c:v>52.648580000000003</c:v>
                </c:pt>
                <c:pt idx="2">
                  <c:v>31.158750000000001</c:v>
                </c:pt>
                <c:pt idx="3">
                  <c:v>77.024680000000004</c:v>
                </c:pt>
                <c:pt idx="4">
                  <c:v>117.77504</c:v>
                </c:pt>
                <c:pt idx="5">
                  <c:v>135.29259999999999</c:v>
                </c:pt>
                <c:pt idx="6">
                  <c:v>133.25147000000001</c:v>
                </c:pt>
                <c:pt idx="7">
                  <c:v>191.43454</c:v>
                </c:pt>
                <c:pt idx="8">
                  <c:v>177.66426000000001</c:v>
                </c:pt>
                <c:pt idx="9">
                  <c:v>202.735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2.5824</c:v>
                </c:pt>
                <c:pt idx="1">
                  <c:v>28.937390000000001</c:v>
                </c:pt>
                <c:pt idx="2">
                  <c:v>33.794280000000001</c:v>
                </c:pt>
                <c:pt idx="3">
                  <c:v>18.825230000000001</c:v>
                </c:pt>
                <c:pt idx="4">
                  <c:v>21.185970000000001</c:v>
                </c:pt>
                <c:pt idx="5">
                  <c:v>20.19652</c:v>
                </c:pt>
                <c:pt idx="6">
                  <c:v>12.62933</c:v>
                </c:pt>
                <c:pt idx="7">
                  <c:v>26.224250000000001</c:v>
                </c:pt>
                <c:pt idx="8">
                  <c:v>21.00902</c:v>
                </c:pt>
                <c:pt idx="9">
                  <c:v>25.127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0.352229999999999</c:v>
                </c:pt>
                <c:pt idx="1">
                  <c:v>102.22468000000001</c:v>
                </c:pt>
                <c:pt idx="2">
                  <c:v>103.86002999999999</c:v>
                </c:pt>
                <c:pt idx="3">
                  <c:v>50.104379999999999</c:v>
                </c:pt>
                <c:pt idx="4">
                  <c:v>61.34449</c:v>
                </c:pt>
                <c:pt idx="5">
                  <c:v>61.722589999999997</c:v>
                </c:pt>
                <c:pt idx="6">
                  <c:v>68.723290000000006</c:v>
                </c:pt>
                <c:pt idx="7">
                  <c:v>87.88373</c:v>
                </c:pt>
                <c:pt idx="8">
                  <c:v>117.01269000000001</c:v>
                </c:pt>
                <c:pt idx="9">
                  <c:v>107.189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4.43384</c:v>
                </c:pt>
                <c:pt idx="1">
                  <c:v>14.73419</c:v>
                </c:pt>
                <c:pt idx="2">
                  <c:v>19.54232</c:v>
                </c:pt>
                <c:pt idx="3">
                  <c:v>29.035509999999999</c:v>
                </c:pt>
                <c:pt idx="4">
                  <c:v>38.053109999999997</c:v>
                </c:pt>
                <c:pt idx="5">
                  <c:v>40.599170000000001</c:v>
                </c:pt>
                <c:pt idx="6">
                  <c:v>28.59347</c:v>
                </c:pt>
                <c:pt idx="7">
                  <c:v>36.210680000000004</c:v>
                </c:pt>
                <c:pt idx="8">
                  <c:v>31.962489999999999</c:v>
                </c:pt>
                <c:pt idx="9">
                  <c:v>18.36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0.38579</c:v>
                </c:pt>
                <c:pt idx="1">
                  <c:v>11.49625</c:v>
                </c:pt>
                <c:pt idx="2">
                  <c:v>16.34666</c:v>
                </c:pt>
                <c:pt idx="3">
                  <c:v>22.194700000000001</c:v>
                </c:pt>
                <c:pt idx="4">
                  <c:v>30.269310000000001</c:v>
                </c:pt>
                <c:pt idx="5">
                  <c:v>35.959589999999999</c:v>
                </c:pt>
                <c:pt idx="6">
                  <c:v>29.65483</c:v>
                </c:pt>
                <c:pt idx="7">
                  <c:v>35.316290000000002</c:v>
                </c:pt>
                <c:pt idx="8">
                  <c:v>70.021680000000003</c:v>
                </c:pt>
                <c:pt idx="9">
                  <c:v>50.86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2.120999999999999</c:v>
                </c:pt>
                <c:pt idx="1">
                  <c:v>15.708729999999999</c:v>
                </c:pt>
                <c:pt idx="2">
                  <c:v>15.16536</c:v>
                </c:pt>
                <c:pt idx="3">
                  <c:v>20.199020000000001</c:v>
                </c:pt>
                <c:pt idx="4">
                  <c:v>24.979279999999999</c:v>
                </c:pt>
                <c:pt idx="5">
                  <c:v>26.45899</c:v>
                </c:pt>
                <c:pt idx="6">
                  <c:v>50.248139999999999</c:v>
                </c:pt>
                <c:pt idx="7">
                  <c:v>76.165710000000004</c:v>
                </c:pt>
                <c:pt idx="8">
                  <c:v>91.512469999999993</c:v>
                </c:pt>
                <c:pt idx="9">
                  <c:v>114.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2.80941</c:v>
                </c:pt>
                <c:pt idx="1">
                  <c:v>20.2622</c:v>
                </c:pt>
                <c:pt idx="2">
                  <c:v>19.824439999999999</c:v>
                </c:pt>
                <c:pt idx="3">
                  <c:v>15.055099999999999</c:v>
                </c:pt>
                <c:pt idx="4">
                  <c:v>10.88743</c:v>
                </c:pt>
                <c:pt idx="5">
                  <c:v>10</c:v>
                </c:pt>
                <c:pt idx="6">
                  <c:v>9.8220399999999994</c:v>
                </c:pt>
                <c:pt idx="7">
                  <c:v>10.292759999999999</c:v>
                </c:pt>
                <c:pt idx="8">
                  <c:v>8.6207499999999992</c:v>
                </c:pt>
                <c:pt idx="9">
                  <c:v>13.71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.35751</c:v>
                </c:pt>
                <c:pt idx="1">
                  <c:v>9.3909599999999998</c:v>
                </c:pt>
                <c:pt idx="2">
                  <c:v>14.478630000000001</c:v>
                </c:pt>
                <c:pt idx="3">
                  <c:v>19.847090000000001</c:v>
                </c:pt>
                <c:pt idx="4">
                  <c:v>21.242139999999999</c:v>
                </c:pt>
                <c:pt idx="5">
                  <c:v>24.874189999999999</c:v>
                </c:pt>
                <c:pt idx="6">
                  <c:v>22.834320000000002</c:v>
                </c:pt>
                <c:pt idx="7">
                  <c:v>26.310130000000001</c:v>
                </c:pt>
                <c:pt idx="8">
                  <c:v>24.572209999999998</c:v>
                </c:pt>
                <c:pt idx="9">
                  <c:v>24.79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1.346410000000001</c:v>
                </c:pt>
                <c:pt idx="1">
                  <c:v>10.82779</c:v>
                </c:pt>
                <c:pt idx="2">
                  <c:v>10.215579999999999</c:v>
                </c:pt>
                <c:pt idx="3">
                  <c:v>9.8912999999999993</c:v>
                </c:pt>
                <c:pt idx="4">
                  <c:v>10.958819999999999</c:v>
                </c:pt>
                <c:pt idx="5">
                  <c:v>11.55522</c:v>
                </c:pt>
                <c:pt idx="6">
                  <c:v>12.166130000000001</c:v>
                </c:pt>
                <c:pt idx="7">
                  <c:v>14.688890000000001</c:v>
                </c:pt>
                <c:pt idx="8">
                  <c:v>17.859570000000001</c:v>
                </c:pt>
                <c:pt idx="9">
                  <c:v>28.9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6.0892099999999996</c:v>
                </c:pt>
                <c:pt idx="1">
                  <c:v>11.5375</c:v>
                </c:pt>
                <c:pt idx="2">
                  <c:v>17.883959999999998</c:v>
                </c:pt>
                <c:pt idx="3">
                  <c:v>9.0966199999999997</c:v>
                </c:pt>
                <c:pt idx="4">
                  <c:v>61.1</c:v>
                </c:pt>
                <c:pt idx="5">
                  <c:v>8.2902100000000001</c:v>
                </c:pt>
                <c:pt idx="6">
                  <c:v>18.786159999999999</c:v>
                </c:pt>
                <c:pt idx="7">
                  <c:v>11.531499999999999</c:v>
                </c:pt>
                <c:pt idx="8">
                  <c:v>10.429510000000001</c:v>
                </c:pt>
                <c:pt idx="9">
                  <c:v>38.290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820.65945999999997</c:v>
                </c:pt>
                <c:pt idx="1">
                  <c:v>875.44308000000001</c:v>
                </c:pt>
                <c:pt idx="2">
                  <c:v>369.21492000000001</c:v>
                </c:pt>
                <c:pt idx="3">
                  <c:v>348.60365000000002</c:v>
                </c:pt>
                <c:pt idx="4">
                  <c:v>408.26391999999998</c:v>
                </c:pt>
                <c:pt idx="5">
                  <c:v>386.33739000000003</c:v>
                </c:pt>
                <c:pt idx="6">
                  <c:v>625.125</c:v>
                </c:pt>
                <c:pt idx="7">
                  <c:v>551.1</c:v>
                </c:pt>
                <c:pt idx="8">
                  <c:v>368.133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6.857099999999999</c:v>
                </c:pt>
                <c:pt idx="1">
                  <c:v>10.13091</c:v>
                </c:pt>
                <c:pt idx="2">
                  <c:v>4.5933999999999999</c:v>
                </c:pt>
                <c:pt idx="3">
                  <c:v>5.7184600000000003</c:v>
                </c:pt>
                <c:pt idx="4">
                  <c:v>8.2876300000000001</c:v>
                </c:pt>
                <c:pt idx="5">
                  <c:v>4.5793499999999998</c:v>
                </c:pt>
                <c:pt idx="6">
                  <c:v>16.609449999999999</c:v>
                </c:pt>
                <c:pt idx="7">
                  <c:v>32.021129999999999</c:v>
                </c:pt>
                <c:pt idx="8">
                  <c:v>36.084429999999998</c:v>
                </c:pt>
                <c:pt idx="9">
                  <c:v>32.19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2.247639999999997</c:v>
                </c:pt>
                <c:pt idx="1">
                  <c:v>29.27721</c:v>
                </c:pt>
                <c:pt idx="2">
                  <c:v>8.0413399999999999</c:v>
                </c:pt>
                <c:pt idx="3">
                  <c:v>43.572369999999999</c:v>
                </c:pt>
                <c:pt idx="4">
                  <c:v>68.121049999999997</c:v>
                </c:pt>
                <c:pt idx="5">
                  <c:v>83.619510000000005</c:v>
                </c:pt>
                <c:pt idx="6">
                  <c:v>81.417360000000002</c:v>
                </c:pt>
                <c:pt idx="7">
                  <c:v>122.93729</c:v>
                </c:pt>
                <c:pt idx="8">
                  <c:v>106.08374999999999</c:v>
                </c:pt>
                <c:pt idx="9">
                  <c:v>119.6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3.87663</c:v>
                </c:pt>
                <c:pt idx="1">
                  <c:v>21.634409999999999</c:v>
                </c:pt>
                <c:pt idx="2">
                  <c:v>26.098680000000002</c:v>
                </c:pt>
                <c:pt idx="3">
                  <c:v>9.9115199999999994</c:v>
                </c:pt>
                <c:pt idx="4">
                  <c:v>16.96771</c:v>
                </c:pt>
                <c:pt idx="5">
                  <c:v>16.864339999999999</c:v>
                </c:pt>
                <c:pt idx="6">
                  <c:v>8.7850599999999996</c:v>
                </c:pt>
                <c:pt idx="7">
                  <c:v>19.412759999999999</c:v>
                </c:pt>
                <c:pt idx="8">
                  <c:v>13.886900000000001</c:v>
                </c:pt>
                <c:pt idx="9">
                  <c:v>17.729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9.927009999999999</c:v>
                </c:pt>
                <c:pt idx="1">
                  <c:v>57.488959999999999</c:v>
                </c:pt>
                <c:pt idx="2">
                  <c:v>63.62518</c:v>
                </c:pt>
                <c:pt idx="3">
                  <c:v>32.689300000000003</c:v>
                </c:pt>
                <c:pt idx="4">
                  <c:v>28.015229999999999</c:v>
                </c:pt>
                <c:pt idx="5">
                  <c:v>25.54147</c:v>
                </c:pt>
                <c:pt idx="6">
                  <c:v>25.712029999999999</c:v>
                </c:pt>
                <c:pt idx="7">
                  <c:v>54.199849999999998</c:v>
                </c:pt>
                <c:pt idx="8">
                  <c:v>79.675330000000002</c:v>
                </c:pt>
                <c:pt idx="9">
                  <c:v>75.4164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9.1409699999999994</c:v>
                </c:pt>
                <c:pt idx="1">
                  <c:v>0</c:v>
                </c:pt>
                <c:pt idx="2">
                  <c:v>7.0362499999999999</c:v>
                </c:pt>
                <c:pt idx="3">
                  <c:v>19.828489999999999</c:v>
                </c:pt>
                <c:pt idx="4">
                  <c:v>25.291979999999999</c:v>
                </c:pt>
                <c:pt idx="5">
                  <c:v>26.379370000000002</c:v>
                </c:pt>
                <c:pt idx="6">
                  <c:v>14.33292</c:v>
                </c:pt>
                <c:pt idx="7">
                  <c:v>14.91709</c:v>
                </c:pt>
                <c:pt idx="8">
                  <c:v>14.730689999999999</c:v>
                </c:pt>
                <c:pt idx="9">
                  <c:v>10.08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4.2401299999999997</c:v>
                </c:pt>
                <c:pt idx="1">
                  <c:v>5.7739500000000001</c:v>
                </c:pt>
                <c:pt idx="2">
                  <c:v>9.6416900000000005</c:v>
                </c:pt>
                <c:pt idx="3">
                  <c:v>12.072620000000001</c:v>
                </c:pt>
                <c:pt idx="4">
                  <c:v>19.634620000000002</c:v>
                </c:pt>
                <c:pt idx="5">
                  <c:v>23.876819999999999</c:v>
                </c:pt>
                <c:pt idx="6">
                  <c:v>12.1882</c:v>
                </c:pt>
                <c:pt idx="7">
                  <c:v>17.037410000000001</c:v>
                </c:pt>
                <c:pt idx="8">
                  <c:v>32.904339999999998</c:v>
                </c:pt>
                <c:pt idx="9">
                  <c:v>24.935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1.510439999999999</c:v>
                </c:pt>
                <c:pt idx="1">
                  <c:v>0</c:v>
                </c:pt>
                <c:pt idx="2">
                  <c:v>2.9175499999999999</c:v>
                </c:pt>
                <c:pt idx="3">
                  <c:v>8.1164500000000004</c:v>
                </c:pt>
                <c:pt idx="4">
                  <c:v>15.830299999999999</c:v>
                </c:pt>
                <c:pt idx="5">
                  <c:v>11.61239</c:v>
                </c:pt>
                <c:pt idx="6">
                  <c:v>27.31711</c:v>
                </c:pt>
                <c:pt idx="7">
                  <c:v>56.779820000000001</c:v>
                </c:pt>
                <c:pt idx="8">
                  <c:v>66.434749999999994</c:v>
                </c:pt>
                <c:pt idx="9">
                  <c:v>75.200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8.247060000000001</c:v>
                </c:pt>
                <c:pt idx="1">
                  <c:v>15.89024</c:v>
                </c:pt>
                <c:pt idx="2">
                  <c:v>14.946669999999999</c:v>
                </c:pt>
                <c:pt idx="3">
                  <c:v>11.365309999999999</c:v>
                </c:pt>
                <c:pt idx="4">
                  <c:v>8.5144000000000002</c:v>
                </c:pt>
                <c:pt idx="5">
                  <c:v>7.68093</c:v>
                </c:pt>
                <c:pt idx="6">
                  <c:v>7.6632999999999996</c:v>
                </c:pt>
                <c:pt idx="7">
                  <c:v>7.8722300000000001</c:v>
                </c:pt>
                <c:pt idx="8">
                  <c:v>6.1660399999999997</c:v>
                </c:pt>
                <c:pt idx="9">
                  <c:v>10.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8.6709800000000001</c:v>
                </c:pt>
                <c:pt idx="1">
                  <c:v>7.2686200000000003</c:v>
                </c:pt>
                <c:pt idx="2">
                  <c:v>11.96011</c:v>
                </c:pt>
                <c:pt idx="3">
                  <c:v>16.951070000000001</c:v>
                </c:pt>
                <c:pt idx="4">
                  <c:v>17.80189</c:v>
                </c:pt>
                <c:pt idx="5">
                  <c:v>21.4129</c:v>
                </c:pt>
                <c:pt idx="6">
                  <c:v>19.594670000000001</c:v>
                </c:pt>
                <c:pt idx="7">
                  <c:v>23.047470000000001</c:v>
                </c:pt>
                <c:pt idx="8">
                  <c:v>22.316079999999999</c:v>
                </c:pt>
                <c:pt idx="9">
                  <c:v>22.448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117649999999999</c:v>
                </c:pt>
                <c:pt idx="1">
                  <c:v>9.3051399999999997</c:v>
                </c:pt>
                <c:pt idx="2">
                  <c:v>8.9896100000000008</c:v>
                </c:pt>
                <c:pt idx="3">
                  <c:v>8.6358700000000006</c:v>
                </c:pt>
                <c:pt idx="4">
                  <c:v>9.5676500000000004</c:v>
                </c:pt>
                <c:pt idx="5">
                  <c:v>10.044779999999999</c:v>
                </c:pt>
                <c:pt idx="6">
                  <c:v>10.64537</c:v>
                </c:pt>
                <c:pt idx="7">
                  <c:v>13.081480000000001</c:v>
                </c:pt>
                <c:pt idx="8">
                  <c:v>15.79149</c:v>
                </c:pt>
                <c:pt idx="9">
                  <c:v>25.976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.9707100000000004</c:v>
                </c:pt>
                <c:pt idx="1">
                  <c:v>9.4104200000000002</c:v>
                </c:pt>
                <c:pt idx="2">
                  <c:v>13.47099</c:v>
                </c:pt>
                <c:pt idx="3">
                  <c:v>7.31562</c:v>
                </c:pt>
                <c:pt idx="4">
                  <c:v>48.274999999999999</c:v>
                </c:pt>
                <c:pt idx="5">
                  <c:v>6.7587400000000004</c:v>
                </c:pt>
                <c:pt idx="6">
                  <c:v>14.81132</c:v>
                </c:pt>
                <c:pt idx="7">
                  <c:v>8.5708699999999993</c:v>
                </c:pt>
                <c:pt idx="8">
                  <c:v>7.8983600000000003</c:v>
                </c:pt>
                <c:pt idx="9">
                  <c:v>30.096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647.56822</c:v>
                </c:pt>
                <c:pt idx="1">
                  <c:v>580.81699000000003</c:v>
                </c:pt>
                <c:pt idx="2">
                  <c:v>255.85086000000001</c:v>
                </c:pt>
                <c:pt idx="3">
                  <c:v>248.04861</c:v>
                </c:pt>
                <c:pt idx="4">
                  <c:v>243.86491000000001</c:v>
                </c:pt>
                <c:pt idx="5">
                  <c:v>274.18146000000002</c:v>
                </c:pt>
                <c:pt idx="6">
                  <c:v>467.75</c:v>
                </c:pt>
                <c:pt idx="7">
                  <c:v>392.2</c:v>
                </c:pt>
                <c:pt idx="8">
                  <c:v>275.39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6794600000000002</c:v>
                </c:pt>
                <c:pt idx="1">
                  <c:v>2.6902300000000001</c:v>
                </c:pt>
                <c:pt idx="2">
                  <c:v>2.82477</c:v>
                </c:pt>
                <c:pt idx="3">
                  <c:v>3.1031</c:v>
                </c:pt>
                <c:pt idx="4">
                  <c:v>3.4550000000000001</c:v>
                </c:pt>
                <c:pt idx="5">
                  <c:v>3.1497199999999999</c:v>
                </c:pt>
                <c:pt idx="6">
                  <c:v>1.2721800000000001</c:v>
                </c:pt>
                <c:pt idx="7">
                  <c:v>1.04017</c:v>
                </c:pt>
                <c:pt idx="8">
                  <c:v>0.89470000000000005</c:v>
                </c:pt>
                <c:pt idx="9">
                  <c:v>1.35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1.5110600000000001</c:v>
                </c:pt>
                <c:pt idx="2">
                  <c:v>2.6665000000000001</c:v>
                </c:pt>
                <c:pt idx="3">
                  <c:v>1.06826</c:v>
                </c:pt>
                <c:pt idx="4">
                  <c:v>0.80622000000000005</c:v>
                </c:pt>
                <c:pt idx="5">
                  <c:v>0.84672999999999998</c:v>
                </c:pt>
                <c:pt idx="6">
                  <c:v>0.81940000000000002</c:v>
                </c:pt>
                <c:pt idx="7">
                  <c:v>0.59667000000000003</c:v>
                </c:pt>
                <c:pt idx="8">
                  <c:v>0.63943000000000005</c:v>
                </c:pt>
                <c:pt idx="9">
                  <c:v>0.8015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5246300000000002</c:v>
                </c:pt>
                <c:pt idx="1">
                  <c:v>4.3957199999999998</c:v>
                </c:pt>
                <c:pt idx="2">
                  <c:v>2.9865499999999998</c:v>
                </c:pt>
                <c:pt idx="3">
                  <c:v>3.0442499999999999</c:v>
                </c:pt>
                <c:pt idx="4">
                  <c:v>2.4420099999999998</c:v>
                </c:pt>
                <c:pt idx="5">
                  <c:v>2.4115099999999998</c:v>
                </c:pt>
                <c:pt idx="6">
                  <c:v>3.7783600000000002</c:v>
                </c:pt>
                <c:pt idx="7">
                  <c:v>0</c:v>
                </c:pt>
                <c:pt idx="8">
                  <c:v>3.7885300000000002</c:v>
                </c:pt>
                <c:pt idx="9">
                  <c:v>2.7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4665999999999999</c:v>
                </c:pt>
                <c:pt idx="1">
                  <c:v>1.3488100000000001</c:v>
                </c:pt>
                <c:pt idx="2">
                  <c:v>2.0011000000000001</c:v>
                </c:pt>
                <c:pt idx="3">
                  <c:v>1.7079200000000001</c:v>
                </c:pt>
                <c:pt idx="4">
                  <c:v>1.5785400000000001</c:v>
                </c:pt>
                <c:pt idx="5">
                  <c:v>1.6450199999999999</c:v>
                </c:pt>
                <c:pt idx="6">
                  <c:v>1.5295000000000001</c:v>
                </c:pt>
                <c:pt idx="7">
                  <c:v>1.14096</c:v>
                </c:pt>
                <c:pt idx="8">
                  <c:v>0.83638999999999997</c:v>
                </c:pt>
                <c:pt idx="9">
                  <c:v>0.904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37209</c:v>
                </c:pt>
                <c:pt idx="1">
                  <c:v>3.7648199999999998</c:v>
                </c:pt>
                <c:pt idx="2">
                  <c:v>2.2854100000000002</c:v>
                </c:pt>
                <c:pt idx="3">
                  <c:v>1.0093000000000001</c:v>
                </c:pt>
                <c:pt idx="4">
                  <c:v>1.4555</c:v>
                </c:pt>
                <c:pt idx="5">
                  <c:v>1.0513399999999999</c:v>
                </c:pt>
                <c:pt idx="6">
                  <c:v>2.0121699999999998</c:v>
                </c:pt>
                <c:pt idx="7">
                  <c:v>1.8475999999999999</c:v>
                </c:pt>
                <c:pt idx="8">
                  <c:v>1.70346</c:v>
                </c:pt>
                <c:pt idx="9">
                  <c:v>2.421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6803100000000004</c:v>
                </c:pt>
                <c:pt idx="1">
                  <c:v>4.9047000000000001</c:v>
                </c:pt>
                <c:pt idx="2">
                  <c:v>3.6558600000000001</c:v>
                </c:pt>
                <c:pt idx="3">
                  <c:v>2.7602799999999998</c:v>
                </c:pt>
                <c:pt idx="4">
                  <c:v>2.0976400000000002</c:v>
                </c:pt>
                <c:pt idx="5">
                  <c:v>2.19367</c:v>
                </c:pt>
                <c:pt idx="6">
                  <c:v>2.7232599999999998</c:v>
                </c:pt>
                <c:pt idx="7">
                  <c:v>2.5481799999999999</c:v>
                </c:pt>
                <c:pt idx="8">
                  <c:v>2.3094899999999998</c:v>
                </c:pt>
                <c:pt idx="9">
                  <c:v>2.837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8716600000000001</c:v>
                </c:pt>
                <c:pt idx="1">
                  <c:v>3.3331599999999999</c:v>
                </c:pt>
                <c:pt idx="2">
                  <c:v>2.98237</c:v>
                </c:pt>
                <c:pt idx="3">
                  <c:v>2.76661</c:v>
                </c:pt>
                <c:pt idx="4">
                  <c:v>1.6278600000000001</c:v>
                </c:pt>
                <c:pt idx="5">
                  <c:v>1.37914</c:v>
                </c:pt>
                <c:pt idx="6">
                  <c:v>1.6671199999999999</c:v>
                </c:pt>
                <c:pt idx="7">
                  <c:v>1.31565</c:v>
                </c:pt>
                <c:pt idx="8">
                  <c:v>1.20244</c:v>
                </c:pt>
                <c:pt idx="9">
                  <c:v>1.47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05416</c:v>
                </c:pt>
                <c:pt idx="1">
                  <c:v>1.79958</c:v>
                </c:pt>
                <c:pt idx="2">
                  <c:v>2.32104</c:v>
                </c:pt>
                <c:pt idx="3">
                  <c:v>2.7725399999999998</c:v>
                </c:pt>
                <c:pt idx="4">
                  <c:v>2.5181499999999999</c:v>
                </c:pt>
                <c:pt idx="5">
                  <c:v>3.6260400000000002</c:v>
                </c:pt>
                <c:pt idx="6">
                  <c:v>3.1878700000000002</c:v>
                </c:pt>
                <c:pt idx="7">
                  <c:v>3.1496400000000002</c:v>
                </c:pt>
                <c:pt idx="8">
                  <c:v>3.5212300000000001</c:v>
                </c:pt>
                <c:pt idx="9">
                  <c:v>3.669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6618299999999999</c:v>
                </c:pt>
                <c:pt idx="1">
                  <c:v>2.1396199999999999</c:v>
                </c:pt>
                <c:pt idx="2">
                  <c:v>1.4750099999999999</c:v>
                </c:pt>
                <c:pt idx="3">
                  <c:v>1.3616299999999999</c:v>
                </c:pt>
                <c:pt idx="4">
                  <c:v>1.28542</c:v>
                </c:pt>
                <c:pt idx="5">
                  <c:v>1.56504</c:v>
                </c:pt>
                <c:pt idx="6">
                  <c:v>2.04392</c:v>
                </c:pt>
                <c:pt idx="7">
                  <c:v>2.15083</c:v>
                </c:pt>
                <c:pt idx="8">
                  <c:v>1.79796</c:v>
                </c:pt>
                <c:pt idx="9">
                  <c:v>1.887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7641100000000001</c:v>
                </c:pt>
                <c:pt idx="1">
                  <c:v>2.24247</c:v>
                </c:pt>
                <c:pt idx="2">
                  <c:v>2.0676299999999999</c:v>
                </c:pt>
                <c:pt idx="3">
                  <c:v>2.4420299999999999</c:v>
                </c:pt>
                <c:pt idx="4">
                  <c:v>2.05904</c:v>
                </c:pt>
                <c:pt idx="5">
                  <c:v>1.9710700000000001</c:v>
                </c:pt>
                <c:pt idx="6">
                  <c:v>2.0007899999999998</c:v>
                </c:pt>
                <c:pt idx="7">
                  <c:v>1.8509800000000001</c:v>
                </c:pt>
                <c:pt idx="8">
                  <c:v>1.7862800000000001</c:v>
                </c:pt>
                <c:pt idx="9">
                  <c:v>1.748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7737000000000002</c:v>
                </c:pt>
                <c:pt idx="1">
                  <c:v>0.72174000000000005</c:v>
                </c:pt>
                <c:pt idx="2">
                  <c:v>1.9223300000000001</c:v>
                </c:pt>
                <c:pt idx="3">
                  <c:v>1.42025</c:v>
                </c:pt>
                <c:pt idx="4">
                  <c:v>1.56813</c:v>
                </c:pt>
                <c:pt idx="5">
                  <c:v>1.5689599999999999</c:v>
                </c:pt>
                <c:pt idx="6">
                  <c:v>2.2775400000000001</c:v>
                </c:pt>
                <c:pt idx="7">
                  <c:v>2.5312399999999999</c:v>
                </c:pt>
                <c:pt idx="8">
                  <c:v>2.70953</c:v>
                </c:pt>
                <c:pt idx="9">
                  <c:v>2.830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3400000000000001E-3</c:v>
                </c:pt>
                <c:pt idx="1">
                  <c:v>6.8999999999999997E-4</c:v>
                </c:pt>
                <c:pt idx="2">
                  <c:v>1.74E-3</c:v>
                </c:pt>
                <c:pt idx="3">
                  <c:v>1.1999999999999999E-3</c:v>
                </c:pt>
                <c:pt idx="4">
                  <c:v>2.5400000000000002E-3</c:v>
                </c:pt>
                <c:pt idx="5">
                  <c:v>2.3700000000000001E-3</c:v>
                </c:pt>
                <c:pt idx="6">
                  <c:v>1.24E-2</c:v>
                </c:pt>
                <c:pt idx="7">
                  <c:v>2.8999999999999998E-3</c:v>
                </c:pt>
                <c:pt idx="8">
                  <c:v>1.6119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0730400000000002</c:v>
                </c:pt>
                <c:pt idx="1">
                  <c:v>1.98262</c:v>
                </c:pt>
                <c:pt idx="2">
                  <c:v>2.18424</c:v>
                </c:pt>
                <c:pt idx="3">
                  <c:v>2.530040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0</c:v>
                </c:pt>
                <c:pt idx="8">
                  <c:v>0</c:v>
                </c:pt>
                <c:pt idx="9">
                  <c:v>0.35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41016000000000002</c:v>
                </c:pt>
                <c:pt idx="2">
                  <c:v>1.18836000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3.1493000000000002</c:v>
                </c:pt>
                <c:pt idx="1">
                  <c:v>2.7849200000000001</c:v>
                </c:pt>
                <c:pt idx="2">
                  <c:v>2.0018699999999998</c:v>
                </c:pt>
                <c:pt idx="3">
                  <c:v>1.93824</c:v>
                </c:pt>
                <c:pt idx="4">
                  <c:v>1.58341</c:v>
                </c:pt>
                <c:pt idx="5">
                  <c:v>1.42662</c:v>
                </c:pt>
                <c:pt idx="6">
                  <c:v>1.7781400000000001</c:v>
                </c:pt>
                <c:pt idx="7">
                  <c:v>0</c:v>
                </c:pt>
                <c:pt idx="8">
                  <c:v>1.8195300000000001</c:v>
                </c:pt>
                <c:pt idx="9">
                  <c:v>1.2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44209999999999999</c:v>
                </c:pt>
                <c:pt idx="1">
                  <c:v>0.4788</c:v>
                </c:pt>
                <c:pt idx="2">
                  <c:v>0.94181999999999999</c:v>
                </c:pt>
                <c:pt idx="3">
                  <c:v>0.77700999999999998</c:v>
                </c:pt>
                <c:pt idx="4">
                  <c:v>0.59067000000000003</c:v>
                </c:pt>
                <c:pt idx="5">
                  <c:v>0.46871000000000002</c:v>
                </c:pt>
                <c:pt idx="6">
                  <c:v>0.3291600000000000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.81864000000000003</c:v>
                </c:pt>
                <c:pt idx="1">
                  <c:v>2.30376</c:v>
                </c:pt>
                <c:pt idx="2">
                  <c:v>1.29009</c:v>
                </c:pt>
                <c:pt idx="3">
                  <c:v>7.8030000000000002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623</c:v>
                </c:pt>
                <c:pt idx="9">
                  <c:v>0.5041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3903299999999996</c:v>
                </c:pt>
                <c:pt idx="1">
                  <c:v>3.7929599999999999</c:v>
                </c:pt>
                <c:pt idx="2">
                  <c:v>2.4917600000000002</c:v>
                </c:pt>
                <c:pt idx="3">
                  <c:v>1.66167</c:v>
                </c:pt>
                <c:pt idx="4">
                  <c:v>1.30765</c:v>
                </c:pt>
                <c:pt idx="5">
                  <c:v>1.5462499999999999</c:v>
                </c:pt>
                <c:pt idx="6">
                  <c:v>1.99346</c:v>
                </c:pt>
                <c:pt idx="7">
                  <c:v>1.56592</c:v>
                </c:pt>
                <c:pt idx="8">
                  <c:v>1.5805</c:v>
                </c:pt>
                <c:pt idx="9">
                  <c:v>2.19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26238</c:v>
                </c:pt>
                <c:pt idx="1">
                  <c:v>1.31189</c:v>
                </c:pt>
                <c:pt idx="2">
                  <c:v>1.4282300000000001</c:v>
                </c:pt>
                <c:pt idx="3">
                  <c:v>1.0577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6053000000000002</c:v>
                </c:pt>
                <c:pt idx="9">
                  <c:v>0.71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48771999999999999</c:v>
                </c:pt>
                <c:pt idx="1">
                  <c:v>0.40244999999999997</c:v>
                </c:pt>
                <c:pt idx="2">
                  <c:v>0.90988000000000002</c:v>
                </c:pt>
                <c:pt idx="3">
                  <c:v>1.3159799999999999</c:v>
                </c:pt>
                <c:pt idx="4">
                  <c:v>1.30644</c:v>
                </c:pt>
                <c:pt idx="5">
                  <c:v>2.1185800000000001</c:v>
                </c:pt>
                <c:pt idx="6">
                  <c:v>1.8466100000000001</c:v>
                </c:pt>
                <c:pt idx="7">
                  <c:v>2.09735</c:v>
                </c:pt>
                <c:pt idx="8">
                  <c:v>2.0946600000000002</c:v>
                </c:pt>
                <c:pt idx="9">
                  <c:v>2.22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89770000000000005</c:v>
                </c:pt>
                <c:pt idx="1">
                  <c:v>0.97536</c:v>
                </c:pt>
                <c:pt idx="2">
                  <c:v>0.44766</c:v>
                </c:pt>
                <c:pt idx="3">
                  <c:v>0.1265</c:v>
                </c:pt>
                <c:pt idx="4">
                  <c:v>0</c:v>
                </c:pt>
                <c:pt idx="5">
                  <c:v>0.58786000000000005</c:v>
                </c:pt>
                <c:pt idx="6">
                  <c:v>0.83079000000000003</c:v>
                </c:pt>
                <c:pt idx="7">
                  <c:v>0.84977000000000003</c:v>
                </c:pt>
                <c:pt idx="8">
                  <c:v>0.58816000000000002</c:v>
                </c:pt>
                <c:pt idx="9">
                  <c:v>0.710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77707000000000004</c:v>
                </c:pt>
                <c:pt idx="1">
                  <c:v>1.4402900000000001</c:v>
                </c:pt>
                <c:pt idx="2">
                  <c:v>1.08518</c:v>
                </c:pt>
                <c:pt idx="3">
                  <c:v>0.90603999999999996</c:v>
                </c:pt>
                <c:pt idx="4">
                  <c:v>1.3370899999999999</c:v>
                </c:pt>
                <c:pt idx="5">
                  <c:v>1.18574</c:v>
                </c:pt>
                <c:pt idx="6">
                  <c:v>1.2589300000000001</c:v>
                </c:pt>
                <c:pt idx="7">
                  <c:v>1.07514</c:v>
                </c:pt>
                <c:pt idx="8">
                  <c:v>1.21658</c:v>
                </c:pt>
                <c:pt idx="9">
                  <c:v>1.00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30095</c:v>
                </c:pt>
                <c:pt idx="3">
                  <c:v>0.27226</c:v>
                </c:pt>
                <c:pt idx="4">
                  <c:v>0.18351000000000001</c:v>
                </c:pt>
                <c:pt idx="5">
                  <c:v>0.26064999999999999</c:v>
                </c:pt>
                <c:pt idx="6">
                  <c:v>0.40307999999999999</c:v>
                </c:pt>
                <c:pt idx="7">
                  <c:v>0.61624999999999996</c:v>
                </c:pt>
                <c:pt idx="8">
                  <c:v>1.4027000000000001</c:v>
                </c:pt>
                <c:pt idx="9">
                  <c:v>1.676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0204199999999997</c:v>
                </c:pt>
                <c:pt idx="1">
                  <c:v>8.4166699999999999</c:v>
                </c:pt>
                <c:pt idx="2">
                  <c:v>19.343119999999999</c:v>
                </c:pt>
                <c:pt idx="3">
                  <c:v>19.72681</c:v>
                </c:pt>
                <c:pt idx="4">
                  <c:v>15.577019999999999</c:v>
                </c:pt>
                <c:pt idx="5">
                  <c:v>30.283940000000001</c:v>
                </c:pt>
                <c:pt idx="6">
                  <c:v>3.7256399999999998</c:v>
                </c:pt>
                <c:pt idx="7">
                  <c:v>1.5969599999999999</c:v>
                </c:pt>
                <c:pt idx="8">
                  <c:v>1.3565700000000001</c:v>
                </c:pt>
                <c:pt idx="9">
                  <c:v>1.9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2.7172999999999998</c:v>
                </c:pt>
                <c:pt idx="2">
                  <c:v>10.33221</c:v>
                </c:pt>
                <c:pt idx="3">
                  <c:v>1.8884000000000001</c:v>
                </c:pt>
                <c:pt idx="4">
                  <c:v>1.39388</c:v>
                </c:pt>
                <c:pt idx="5">
                  <c:v>1.3699699999999999</c:v>
                </c:pt>
                <c:pt idx="6">
                  <c:v>1.3410599999999999</c:v>
                </c:pt>
                <c:pt idx="7">
                  <c:v>0.92910999999999999</c:v>
                </c:pt>
                <c:pt idx="8">
                  <c:v>1.0708899999999999</c:v>
                </c:pt>
                <c:pt idx="9">
                  <c:v>1.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7.3632400000000002</c:v>
                </c:pt>
                <c:pt idx="1">
                  <c:v>5.8795500000000001</c:v>
                </c:pt>
                <c:pt idx="2">
                  <c:v>3.8671799999999998</c:v>
                </c:pt>
                <c:pt idx="3">
                  <c:v>5.7820400000000003</c:v>
                </c:pt>
                <c:pt idx="4">
                  <c:v>3.0491100000000002</c:v>
                </c:pt>
                <c:pt idx="5">
                  <c:v>2.8879999999999999</c:v>
                </c:pt>
                <c:pt idx="6">
                  <c:v>5.4317500000000001</c:v>
                </c:pt>
                <c:pt idx="7">
                  <c:v>0</c:v>
                </c:pt>
                <c:pt idx="8">
                  <c:v>5.7315399999999999</c:v>
                </c:pt>
                <c:pt idx="9">
                  <c:v>3.86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2338900000000002</c:v>
                </c:pt>
                <c:pt idx="1">
                  <c:v>2.3984100000000002</c:v>
                </c:pt>
                <c:pt idx="2">
                  <c:v>3.26654</c:v>
                </c:pt>
                <c:pt idx="3">
                  <c:v>2.61781</c:v>
                </c:pt>
                <c:pt idx="4">
                  <c:v>3.4565100000000002</c:v>
                </c:pt>
                <c:pt idx="5">
                  <c:v>3.9752800000000001</c:v>
                </c:pt>
                <c:pt idx="6">
                  <c:v>4.08805</c:v>
                </c:pt>
                <c:pt idx="7">
                  <c:v>1.8500399999999999</c:v>
                </c:pt>
                <c:pt idx="8">
                  <c:v>1.2283299999999999</c:v>
                </c:pt>
                <c:pt idx="9">
                  <c:v>1.2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.3406000000000002</c:v>
                </c:pt>
                <c:pt idx="1">
                  <c:v>0</c:v>
                </c:pt>
                <c:pt idx="2">
                  <c:v>6.3474300000000001</c:v>
                </c:pt>
                <c:pt idx="3">
                  <c:v>1.4779500000000001</c:v>
                </c:pt>
                <c:pt idx="4">
                  <c:v>2.18988</c:v>
                </c:pt>
                <c:pt idx="5">
                  <c:v>1.6180699999999999</c:v>
                </c:pt>
                <c:pt idx="6">
                  <c:v>4.0141900000000001</c:v>
                </c:pt>
                <c:pt idx="7">
                  <c:v>4.4849899999999998</c:v>
                </c:pt>
                <c:pt idx="8">
                  <c:v>3.6961599999999999</c:v>
                </c:pt>
                <c:pt idx="9">
                  <c:v>4.40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3.913360000000001</c:v>
                </c:pt>
                <c:pt idx="1">
                  <c:v>9.7655200000000004</c:v>
                </c:pt>
                <c:pt idx="2">
                  <c:v>6.1981999999999999</c:v>
                </c:pt>
                <c:pt idx="3">
                  <c:v>5.0745800000000001</c:v>
                </c:pt>
                <c:pt idx="4">
                  <c:v>3.2337799999999999</c:v>
                </c:pt>
                <c:pt idx="5">
                  <c:v>3.3037700000000001</c:v>
                </c:pt>
                <c:pt idx="6">
                  <c:v>6.6258999999999997</c:v>
                </c:pt>
                <c:pt idx="7">
                  <c:v>5.2820400000000003</c:v>
                </c:pt>
                <c:pt idx="8">
                  <c:v>4.9146799999999997</c:v>
                </c:pt>
                <c:pt idx="9">
                  <c:v>5.788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597</c:v>
                </c:pt>
                <c:pt idx="1">
                  <c:v>0</c:v>
                </c:pt>
                <c:pt idx="2">
                  <c:v>15.5023</c:v>
                </c:pt>
                <c:pt idx="3">
                  <c:v>6.8851300000000002</c:v>
                </c:pt>
                <c:pt idx="4">
                  <c:v>2.56867</c:v>
                </c:pt>
                <c:pt idx="5">
                  <c:v>3.1423899999999998</c:v>
                </c:pt>
                <c:pt idx="6">
                  <c:v>3.06656</c:v>
                </c:pt>
                <c:pt idx="7">
                  <c:v>1.76485</c:v>
                </c:pt>
                <c:pt idx="8">
                  <c:v>1.6563399999999999</c:v>
                </c:pt>
                <c:pt idx="9">
                  <c:v>2.249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5677599999999998</c:v>
                </c:pt>
                <c:pt idx="1">
                  <c:v>2.2947000000000002</c:v>
                </c:pt>
                <c:pt idx="2">
                  <c:v>3.0785</c:v>
                </c:pt>
                <c:pt idx="3">
                  <c:v>3.67265</c:v>
                </c:pt>
                <c:pt idx="4">
                  <c:v>3.2199800000000001</c:v>
                </c:pt>
                <c:pt idx="5">
                  <c:v>4.7208300000000003</c:v>
                </c:pt>
                <c:pt idx="6">
                  <c:v>4.0858999999999996</c:v>
                </c:pt>
                <c:pt idx="7">
                  <c:v>4.11808</c:v>
                </c:pt>
                <c:pt idx="8">
                  <c:v>4.9230400000000003</c:v>
                </c:pt>
                <c:pt idx="9">
                  <c:v>4.977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98506</c:v>
                </c:pt>
                <c:pt idx="1">
                  <c:v>2.7643599999999999</c:v>
                </c:pt>
                <c:pt idx="2">
                  <c:v>1.7856099999999999</c:v>
                </c:pt>
                <c:pt idx="3">
                  <c:v>1.59426</c:v>
                </c:pt>
                <c:pt idx="4">
                  <c:v>1.53383</c:v>
                </c:pt>
                <c:pt idx="5">
                  <c:v>1.81802</c:v>
                </c:pt>
                <c:pt idx="6">
                  <c:v>2.38185</c:v>
                </c:pt>
                <c:pt idx="7">
                  <c:v>2.4553099999999999</c:v>
                </c:pt>
                <c:pt idx="8">
                  <c:v>1.97973</c:v>
                </c:pt>
                <c:pt idx="9">
                  <c:v>2.0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9783599999999999</c:v>
                </c:pt>
                <c:pt idx="1">
                  <c:v>2.6094200000000001</c:v>
                </c:pt>
                <c:pt idx="2">
                  <c:v>2.3496100000000002</c:v>
                </c:pt>
                <c:pt idx="3">
                  <c:v>2.79704</c:v>
                </c:pt>
                <c:pt idx="4">
                  <c:v>2.3584399999999999</c:v>
                </c:pt>
                <c:pt idx="5">
                  <c:v>2.2674599999999998</c:v>
                </c:pt>
                <c:pt idx="6">
                  <c:v>2.28661</c:v>
                </c:pt>
                <c:pt idx="7">
                  <c:v>2.07843</c:v>
                </c:pt>
                <c:pt idx="8">
                  <c:v>2.0202100000000001</c:v>
                </c:pt>
                <c:pt idx="9">
                  <c:v>1.95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58477999999999997</c:v>
                </c:pt>
                <c:pt idx="1">
                  <c:v>0.88488</c:v>
                </c:pt>
                <c:pt idx="2">
                  <c:v>2.55206</c:v>
                </c:pt>
                <c:pt idx="3">
                  <c:v>1.7660100000000001</c:v>
                </c:pt>
                <c:pt idx="4">
                  <c:v>1.98472</c:v>
                </c:pt>
                <c:pt idx="5">
                  <c:v>1.9244699999999999</c:v>
                </c:pt>
                <c:pt idx="6">
                  <c:v>2.8887499999999999</c:v>
                </c:pt>
                <c:pt idx="7">
                  <c:v>3.4056000000000002</c:v>
                </c:pt>
                <c:pt idx="8">
                  <c:v>3.5778300000000001</c:v>
                </c:pt>
                <c:pt idx="9">
                  <c:v>3.601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97E-3</c:v>
                </c:pt>
                <c:pt idx="1">
                  <c:v>1.0499999999999999E-3</c:v>
                </c:pt>
                <c:pt idx="2">
                  <c:v>2.5100000000000001E-3</c:v>
                </c:pt>
                <c:pt idx="3">
                  <c:v>1.6900000000000001E-3</c:v>
                </c:pt>
                <c:pt idx="4">
                  <c:v>4.2599999999999999E-3</c:v>
                </c:pt>
                <c:pt idx="5">
                  <c:v>3.3400000000000001E-3</c:v>
                </c:pt>
                <c:pt idx="6">
                  <c:v>1.6570000000000001E-2</c:v>
                </c:pt>
                <c:pt idx="7">
                  <c:v>4.0800000000000003E-3</c:v>
                </c:pt>
                <c:pt idx="8">
                  <c:v>2.15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.6578799999999996</c:v>
                </c:pt>
                <c:pt idx="1">
                  <c:v>6.2028299999999996</c:v>
                </c:pt>
                <c:pt idx="2">
                  <c:v>14.95697</c:v>
                </c:pt>
                <c:pt idx="3">
                  <c:v>16.08383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0</c:v>
                </c:pt>
                <c:pt idx="8">
                  <c:v>0</c:v>
                </c:pt>
                <c:pt idx="9">
                  <c:v>0.50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73758000000000001</c:v>
                </c:pt>
                <c:pt idx="2">
                  <c:v>4.60468000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5.12507</c:v>
                </c:pt>
                <c:pt idx="1">
                  <c:v>3.7250100000000002</c:v>
                </c:pt>
                <c:pt idx="2">
                  <c:v>2.5921500000000002</c:v>
                </c:pt>
                <c:pt idx="3">
                  <c:v>3.6813600000000002</c:v>
                </c:pt>
                <c:pt idx="4">
                  <c:v>1.97705</c:v>
                </c:pt>
                <c:pt idx="5">
                  <c:v>1.7084999999999999</c:v>
                </c:pt>
                <c:pt idx="6">
                  <c:v>2.5562399999999998</c:v>
                </c:pt>
                <c:pt idx="7">
                  <c:v>0</c:v>
                </c:pt>
                <c:pt idx="8">
                  <c:v>2.75271</c:v>
                </c:pt>
                <c:pt idx="9">
                  <c:v>1.77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67339000000000004</c:v>
                </c:pt>
                <c:pt idx="1">
                  <c:v>0.85138999999999998</c:v>
                </c:pt>
                <c:pt idx="2">
                  <c:v>1.5374099999999999</c:v>
                </c:pt>
                <c:pt idx="3">
                  <c:v>1.19095</c:v>
                </c:pt>
                <c:pt idx="4">
                  <c:v>1.29338</c:v>
                </c:pt>
                <c:pt idx="5">
                  <c:v>1.1326799999999999</c:v>
                </c:pt>
                <c:pt idx="6">
                  <c:v>0.8797899999999999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.1882100000000002</c:v>
                </c:pt>
                <c:pt idx="1">
                  <c:v>0</c:v>
                </c:pt>
                <c:pt idx="2">
                  <c:v>3.5830799999999998</c:v>
                </c:pt>
                <c:pt idx="3">
                  <c:v>0.1142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5215000000000002</c:v>
                </c:pt>
                <c:pt idx="9">
                  <c:v>0.918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0.75367</c:v>
                </c:pt>
                <c:pt idx="1">
                  <c:v>7.55199</c:v>
                </c:pt>
                <c:pt idx="2">
                  <c:v>4.2245699999999999</c:v>
                </c:pt>
                <c:pt idx="3">
                  <c:v>3.0548700000000002</c:v>
                </c:pt>
                <c:pt idx="4">
                  <c:v>2.0159099999999999</c:v>
                </c:pt>
                <c:pt idx="5">
                  <c:v>2.3287200000000001</c:v>
                </c:pt>
                <c:pt idx="6">
                  <c:v>4.8502400000000003</c:v>
                </c:pt>
                <c:pt idx="7">
                  <c:v>3.24594</c:v>
                </c:pt>
                <c:pt idx="8">
                  <c:v>3.3633600000000001</c:v>
                </c:pt>
                <c:pt idx="9">
                  <c:v>4.478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0.50424999999999998</c:v>
                </c:pt>
                <c:pt idx="1">
                  <c:v>0</c:v>
                </c:pt>
                <c:pt idx="2">
                  <c:v>7.4239100000000002</c:v>
                </c:pt>
                <c:pt idx="3">
                  <c:v>2.632470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49662000000000001</c:v>
                </c:pt>
                <c:pt idx="9">
                  <c:v>1.09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60967000000000005</c:v>
                </c:pt>
                <c:pt idx="1">
                  <c:v>0.51317000000000002</c:v>
                </c:pt>
                <c:pt idx="2">
                  <c:v>1.2068099999999999</c:v>
                </c:pt>
                <c:pt idx="3">
                  <c:v>1.74322</c:v>
                </c:pt>
                <c:pt idx="4">
                  <c:v>1.67056</c:v>
                </c:pt>
                <c:pt idx="5">
                  <c:v>2.7582399999999998</c:v>
                </c:pt>
                <c:pt idx="6">
                  <c:v>2.3668</c:v>
                </c:pt>
                <c:pt idx="7">
                  <c:v>2.7422399999999998</c:v>
                </c:pt>
                <c:pt idx="8">
                  <c:v>2.92855</c:v>
                </c:pt>
                <c:pt idx="9">
                  <c:v>3.01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0723</c:v>
                </c:pt>
                <c:pt idx="1">
                  <c:v>1.2601500000000001</c:v>
                </c:pt>
                <c:pt idx="2">
                  <c:v>0.54191999999999996</c:v>
                </c:pt>
                <c:pt idx="3">
                  <c:v>0.14810999999999999</c:v>
                </c:pt>
                <c:pt idx="4">
                  <c:v>0</c:v>
                </c:pt>
                <c:pt idx="5">
                  <c:v>0.68289</c:v>
                </c:pt>
                <c:pt idx="6">
                  <c:v>0.96814</c:v>
                </c:pt>
                <c:pt idx="7">
                  <c:v>0.97006999999999999</c:v>
                </c:pt>
                <c:pt idx="8">
                  <c:v>0.64761999999999997</c:v>
                </c:pt>
                <c:pt idx="9">
                  <c:v>0.78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87144999999999995</c:v>
                </c:pt>
                <c:pt idx="1">
                  <c:v>1.67597</c:v>
                </c:pt>
                <c:pt idx="2">
                  <c:v>1.2331700000000001</c:v>
                </c:pt>
                <c:pt idx="3">
                  <c:v>1.03776</c:v>
                </c:pt>
                <c:pt idx="4">
                  <c:v>1.5315099999999999</c:v>
                </c:pt>
                <c:pt idx="5">
                  <c:v>1.3640399999999999</c:v>
                </c:pt>
                <c:pt idx="6">
                  <c:v>1.4387799999999999</c:v>
                </c:pt>
                <c:pt idx="7">
                  <c:v>1.2072499999999999</c:v>
                </c:pt>
                <c:pt idx="8">
                  <c:v>1.37591</c:v>
                </c:pt>
                <c:pt idx="9">
                  <c:v>1.1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39954000000000001</c:v>
                </c:pt>
                <c:pt idx="3">
                  <c:v>0.33854000000000001</c:v>
                </c:pt>
                <c:pt idx="4">
                  <c:v>0.23225999999999999</c:v>
                </c:pt>
                <c:pt idx="5">
                  <c:v>0.31970999999999999</c:v>
                </c:pt>
                <c:pt idx="6">
                  <c:v>0.51124999999999998</c:v>
                </c:pt>
                <c:pt idx="7">
                  <c:v>0.82911999999999997</c:v>
                </c:pt>
                <c:pt idx="8">
                  <c:v>1.85222</c:v>
                </c:pt>
                <c:pt idx="9">
                  <c:v>2.13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5776399999999999</c:v>
                </c:pt>
                <c:pt idx="1">
                  <c:v>1.6667099999999999</c:v>
                </c:pt>
                <c:pt idx="2">
                  <c:v>1.6130599999999999</c:v>
                </c:pt>
                <c:pt idx="3">
                  <c:v>1.5944199999999999</c:v>
                </c:pt>
                <c:pt idx="4">
                  <c:v>1.51511</c:v>
                </c:pt>
                <c:pt idx="5">
                  <c:v>1.4701900000000001</c:v>
                </c:pt>
                <c:pt idx="6">
                  <c:v>1.8506100000000001</c:v>
                </c:pt>
                <c:pt idx="7">
                  <c:v>2.0110800000000002</c:v>
                </c:pt>
                <c:pt idx="8">
                  <c:v>2.1600700000000002</c:v>
                </c:pt>
                <c:pt idx="9">
                  <c:v>2.01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2.4314100000000001</c:v>
                </c:pt>
                <c:pt idx="2">
                  <c:v>2.22417</c:v>
                </c:pt>
                <c:pt idx="3">
                  <c:v>2.7218499999999999</c:v>
                </c:pt>
                <c:pt idx="4">
                  <c:v>2.8881199999999998</c:v>
                </c:pt>
                <c:pt idx="5">
                  <c:v>2.99519</c:v>
                </c:pt>
                <c:pt idx="6">
                  <c:v>2.9821499999999999</c:v>
                </c:pt>
                <c:pt idx="7">
                  <c:v>3.4446599999999998</c:v>
                </c:pt>
                <c:pt idx="8">
                  <c:v>3.2448100000000002</c:v>
                </c:pt>
                <c:pt idx="9">
                  <c:v>3.19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67666</c:v>
                </c:pt>
                <c:pt idx="1">
                  <c:v>1.67123</c:v>
                </c:pt>
                <c:pt idx="2">
                  <c:v>1.7266300000000001</c:v>
                </c:pt>
                <c:pt idx="3">
                  <c:v>1.91222</c:v>
                </c:pt>
                <c:pt idx="4">
                  <c:v>1.92523</c:v>
                </c:pt>
                <c:pt idx="5">
                  <c:v>2.02108</c:v>
                </c:pt>
                <c:pt idx="6">
                  <c:v>1.6509400000000001</c:v>
                </c:pt>
                <c:pt idx="7">
                  <c:v>0</c:v>
                </c:pt>
                <c:pt idx="8">
                  <c:v>1.7136800000000001</c:v>
                </c:pt>
                <c:pt idx="9">
                  <c:v>1.84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24302</c:v>
                </c:pt>
                <c:pt idx="1">
                  <c:v>2.1863000000000001</c:v>
                </c:pt>
                <c:pt idx="2">
                  <c:v>1.9279299999999999</c:v>
                </c:pt>
                <c:pt idx="3">
                  <c:v>2.23719</c:v>
                </c:pt>
                <c:pt idx="4">
                  <c:v>2.1939199999999999</c:v>
                </c:pt>
                <c:pt idx="5">
                  <c:v>2.1338599999999999</c:v>
                </c:pt>
                <c:pt idx="6">
                  <c:v>2.1305299999999998</c:v>
                </c:pt>
                <c:pt idx="7">
                  <c:v>2.4387599999999998</c:v>
                </c:pt>
                <c:pt idx="8">
                  <c:v>2.4786999999999999</c:v>
                </c:pt>
                <c:pt idx="9">
                  <c:v>2.57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0820699999999999</c:v>
                </c:pt>
                <c:pt idx="1">
                  <c:v>1.7720400000000001</c:v>
                </c:pt>
                <c:pt idx="2">
                  <c:v>1.81847</c:v>
                </c:pt>
                <c:pt idx="3">
                  <c:v>2.3364799999999999</c:v>
                </c:pt>
                <c:pt idx="4">
                  <c:v>2.3387699999999998</c:v>
                </c:pt>
                <c:pt idx="5">
                  <c:v>2.5384199999999999</c:v>
                </c:pt>
                <c:pt idx="6">
                  <c:v>2.09863</c:v>
                </c:pt>
                <c:pt idx="7">
                  <c:v>2.3397100000000002</c:v>
                </c:pt>
                <c:pt idx="8">
                  <c:v>2.3701599999999998</c:v>
                </c:pt>
                <c:pt idx="9">
                  <c:v>2.20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65615</c:v>
                </c:pt>
                <c:pt idx="1">
                  <c:v>1.6427099999999999</c:v>
                </c:pt>
                <c:pt idx="2">
                  <c:v>1.7638</c:v>
                </c:pt>
                <c:pt idx="3">
                  <c:v>1.7382500000000001</c:v>
                </c:pt>
                <c:pt idx="4">
                  <c:v>1.8165</c:v>
                </c:pt>
                <c:pt idx="5">
                  <c:v>1.76989</c:v>
                </c:pt>
                <c:pt idx="6">
                  <c:v>1.60405</c:v>
                </c:pt>
                <c:pt idx="7">
                  <c:v>1.63286</c:v>
                </c:pt>
                <c:pt idx="8">
                  <c:v>1.5625199999999999</c:v>
                </c:pt>
                <c:pt idx="9">
                  <c:v>1.40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92086000000000001</c:v>
                </c:pt>
                <c:pt idx="1">
                  <c:v>0.62736999999999998</c:v>
                </c:pt>
                <c:pt idx="2">
                  <c:v>0.59225000000000005</c:v>
                </c:pt>
                <c:pt idx="3">
                  <c:v>0.67120999999999997</c:v>
                </c:pt>
                <c:pt idx="4">
                  <c:v>0.72545999999999999</c:v>
                </c:pt>
                <c:pt idx="5">
                  <c:v>0.76612000000000002</c:v>
                </c:pt>
                <c:pt idx="6">
                  <c:v>0.70204</c:v>
                </c:pt>
                <c:pt idx="7">
                  <c:v>0.88007000000000002</c:v>
                </c:pt>
                <c:pt idx="8">
                  <c:v>0.91332999999999998</c:v>
                </c:pt>
                <c:pt idx="9">
                  <c:v>0.8805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84572</c:v>
                </c:pt>
                <c:pt idx="1">
                  <c:v>2.0197799999999999</c:v>
                </c:pt>
                <c:pt idx="2">
                  <c:v>1.8316600000000001</c:v>
                </c:pt>
                <c:pt idx="3">
                  <c:v>1.8570899999999999</c:v>
                </c:pt>
                <c:pt idx="4">
                  <c:v>2.0049000000000001</c:v>
                </c:pt>
                <c:pt idx="5">
                  <c:v>1.8081799999999999</c:v>
                </c:pt>
                <c:pt idx="6">
                  <c:v>1.7435</c:v>
                </c:pt>
                <c:pt idx="7">
                  <c:v>1.90621</c:v>
                </c:pt>
                <c:pt idx="8">
                  <c:v>1.90194</c:v>
                </c:pt>
                <c:pt idx="9">
                  <c:v>1.74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5502400000000001</c:v>
                </c:pt>
                <c:pt idx="1">
                  <c:v>2.68927</c:v>
                </c:pt>
                <c:pt idx="2">
                  <c:v>2.9171100000000001</c:v>
                </c:pt>
                <c:pt idx="3">
                  <c:v>3.41961</c:v>
                </c:pt>
                <c:pt idx="4">
                  <c:v>3.8251900000000001</c:v>
                </c:pt>
                <c:pt idx="5">
                  <c:v>3.5846200000000001</c:v>
                </c:pt>
                <c:pt idx="6">
                  <c:v>3.5066299999999999</c:v>
                </c:pt>
                <c:pt idx="7">
                  <c:v>3.3094999999999999</c:v>
                </c:pt>
                <c:pt idx="8">
                  <c:v>3.82559</c:v>
                </c:pt>
                <c:pt idx="9">
                  <c:v>3.867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2549800000000002</c:v>
                </c:pt>
                <c:pt idx="1">
                  <c:v>2.1212800000000001</c:v>
                </c:pt>
                <c:pt idx="2">
                  <c:v>2.2220900000000001</c:v>
                </c:pt>
                <c:pt idx="3">
                  <c:v>2.3669799999999999</c:v>
                </c:pt>
                <c:pt idx="4">
                  <c:v>2.2953000000000001</c:v>
                </c:pt>
                <c:pt idx="5">
                  <c:v>2.3681299999999998</c:v>
                </c:pt>
                <c:pt idx="6">
                  <c:v>2.2749299999999999</c:v>
                </c:pt>
                <c:pt idx="7">
                  <c:v>2.7045599999999999</c:v>
                </c:pt>
                <c:pt idx="8">
                  <c:v>2.75969</c:v>
                </c:pt>
                <c:pt idx="9">
                  <c:v>2.7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4205800000000002</c:v>
                </c:pt>
                <c:pt idx="1">
                  <c:v>3.47411</c:v>
                </c:pt>
                <c:pt idx="2">
                  <c:v>2.62676</c:v>
                </c:pt>
                <c:pt idx="3">
                  <c:v>3.0703200000000002</c:v>
                </c:pt>
                <c:pt idx="4">
                  <c:v>3.1880500000000001</c:v>
                </c:pt>
                <c:pt idx="5">
                  <c:v>3.0677300000000001</c:v>
                </c:pt>
                <c:pt idx="6">
                  <c:v>2.7441200000000001</c:v>
                </c:pt>
                <c:pt idx="7">
                  <c:v>2.6381399999999999</c:v>
                </c:pt>
                <c:pt idx="8">
                  <c:v>2.49878</c:v>
                </c:pt>
                <c:pt idx="9">
                  <c:v>2.34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8.9665199999999992</c:v>
                </c:pt>
                <c:pt idx="1">
                  <c:v>9.7441200000000006</c:v>
                </c:pt>
                <c:pt idx="2">
                  <c:v>10.461930000000001</c:v>
                </c:pt>
                <c:pt idx="3">
                  <c:v>12.115349999999999</c:v>
                </c:pt>
                <c:pt idx="4">
                  <c:v>11.50211</c:v>
                </c:pt>
                <c:pt idx="5">
                  <c:v>12.64489</c:v>
                </c:pt>
                <c:pt idx="6">
                  <c:v>11.36769</c:v>
                </c:pt>
                <c:pt idx="7">
                  <c:v>12.215730000000001</c:v>
                </c:pt>
                <c:pt idx="8">
                  <c:v>10.12456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6.4506922078937476</c:v>
                </c:pt>
                <c:pt idx="1">
                  <c:v>5.8110195723677842</c:v>
                </c:pt>
                <c:pt idx="2">
                  <c:v>11.03403521068816</c:v>
                </c:pt>
                <c:pt idx="3">
                  <c:v>7.0105504251975699</c:v>
                </c:pt>
                <c:pt idx="4">
                  <c:v>11.574737659033598</c:v>
                </c:pt>
                <c:pt idx="5">
                  <c:v>8.6262926495743883</c:v>
                </c:pt>
                <c:pt idx="6">
                  <c:v>8.6056717972718317</c:v>
                </c:pt>
                <c:pt idx="7">
                  <c:v>7.5801017977747804</c:v>
                </c:pt>
                <c:pt idx="8">
                  <c:v>10.783337170193944</c:v>
                </c:pt>
                <c:pt idx="9">
                  <c:v>23.8657326423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835222892669369</c:v>
                </c:pt>
                <c:pt idx="1">
                  <c:v>13.288361879338773</c:v>
                </c:pt>
                <c:pt idx="2">
                  <c:v>21.771016966778298</c:v>
                </c:pt>
                <c:pt idx="3">
                  <c:v>15.324134521352402</c:v>
                </c:pt>
                <c:pt idx="4">
                  <c:v>12.363144462437765</c:v>
                </c:pt>
                <c:pt idx="5">
                  <c:v>10.488093095058609</c:v>
                </c:pt>
                <c:pt idx="6">
                  <c:v>15.385671876686192</c:v>
                </c:pt>
                <c:pt idx="7">
                  <c:v>12.930993974406654</c:v>
                </c:pt>
                <c:pt idx="8">
                  <c:v>12.841914234769876</c:v>
                </c:pt>
                <c:pt idx="9">
                  <c:v>12.26369022962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68.250632128863742</c:v>
                </c:pt>
                <c:pt idx="1">
                  <c:v>-4.2869255851200752</c:v>
                </c:pt>
                <c:pt idx="2">
                  <c:v>16.426554443526953</c:v>
                </c:pt>
                <c:pt idx="3">
                  <c:v>19.807666007212404</c:v>
                </c:pt>
                <c:pt idx="4">
                  <c:v>16.405288924988824</c:v>
                </c:pt>
                <c:pt idx="5">
                  <c:v>9.9332467170005003</c:v>
                </c:pt>
                <c:pt idx="6">
                  <c:v>19.695779398137635</c:v>
                </c:pt>
                <c:pt idx="7">
                  <c:v>12.919496247485744</c:v>
                </c:pt>
                <c:pt idx="8">
                  <c:v>18.73864173772386</c:v>
                </c:pt>
                <c:pt idx="9">
                  <c:v>9.0936161436847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7.994723943245095</c:v>
                </c:pt>
                <c:pt idx="1">
                  <c:v>24.572734032354706</c:v>
                </c:pt>
                <c:pt idx="2">
                  <c:v>-11.573618850561457</c:v>
                </c:pt>
                <c:pt idx="3">
                  <c:v>23.108858707425767</c:v>
                </c:pt>
                <c:pt idx="4">
                  <c:v>11.6867909848908</c:v>
                </c:pt>
                <c:pt idx="5">
                  <c:v>9.5318548566151673</c:v>
                </c:pt>
                <c:pt idx="6">
                  <c:v>14.647857231763483</c:v>
                </c:pt>
                <c:pt idx="7">
                  <c:v>7.5742887953513298</c:v>
                </c:pt>
                <c:pt idx="8">
                  <c:v>14.619496844957458</c:v>
                </c:pt>
                <c:pt idx="9">
                  <c:v>12.184212885183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5.589472844141735</c:v>
                </c:pt>
                <c:pt idx="1">
                  <c:v>-2.1560176237036601</c:v>
                </c:pt>
                <c:pt idx="2">
                  <c:v>-1.9503343797860593</c:v>
                </c:pt>
                <c:pt idx="3">
                  <c:v>22.290226880595174</c:v>
                </c:pt>
                <c:pt idx="4">
                  <c:v>18.563443708534063</c:v>
                </c:pt>
                <c:pt idx="5">
                  <c:v>11.15294526749928</c:v>
                </c:pt>
                <c:pt idx="6">
                  <c:v>16.931923319318962</c:v>
                </c:pt>
                <c:pt idx="7">
                  <c:v>14.076138353827169</c:v>
                </c:pt>
                <c:pt idx="8">
                  <c:v>7.3514033393011093</c:v>
                </c:pt>
                <c:pt idx="9">
                  <c:v>8.017937076754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44.181740079950373</c:v>
                </c:pt>
                <c:pt idx="1">
                  <c:v>54.571409305183742</c:v>
                </c:pt>
                <c:pt idx="2">
                  <c:v>18.637999408674165</c:v>
                </c:pt>
                <c:pt idx="3">
                  <c:v>12.142141519293482</c:v>
                </c:pt>
                <c:pt idx="4">
                  <c:v>16.893746447135374</c:v>
                </c:pt>
                <c:pt idx="5">
                  <c:v>18.343434175603392</c:v>
                </c:pt>
                <c:pt idx="6">
                  <c:v>14.24575736723121</c:v>
                </c:pt>
                <c:pt idx="7">
                  <c:v>14.232459927318478</c:v>
                </c:pt>
                <c:pt idx="8">
                  <c:v>12.012779860200824</c:v>
                </c:pt>
                <c:pt idx="9">
                  <c:v>8.556361091402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12.147069840599839</c:v>
                </c:pt>
                <c:pt idx="1">
                  <c:v>-4.3003684320682787</c:v>
                </c:pt>
                <c:pt idx="2">
                  <c:v>16.324036560096769</c:v>
                </c:pt>
                <c:pt idx="3">
                  <c:v>-29.724336844903473</c:v>
                </c:pt>
                <c:pt idx="4">
                  <c:v>-76.066402832217776</c:v>
                </c:pt>
                <c:pt idx="5">
                  <c:v>17.401045050663996</c:v>
                </c:pt>
                <c:pt idx="6">
                  <c:v>37.273677767577865</c:v>
                </c:pt>
                <c:pt idx="7">
                  <c:v>11.897157285808518</c:v>
                </c:pt>
                <c:pt idx="8">
                  <c:v>6.0102425073819257</c:v>
                </c:pt>
                <c:pt idx="9">
                  <c:v>12.459068497348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54187233038348</c:v>
                </c:pt>
                <c:pt idx="1">
                  <c:v>10.092895489065942</c:v>
                </c:pt>
                <c:pt idx="2">
                  <c:v>15.330098321270137</c:v>
                </c:pt>
                <c:pt idx="3">
                  <c:v>17.019339140589569</c:v>
                </c:pt>
                <c:pt idx="4">
                  <c:v>14.42639997457781</c:v>
                </c:pt>
                <c:pt idx="5">
                  <c:v>9.041711902439026</c:v>
                </c:pt>
                <c:pt idx="6">
                  <c:v>15.089280392191977</c:v>
                </c:pt>
                <c:pt idx="7">
                  <c:v>15.720629486380046</c:v>
                </c:pt>
                <c:pt idx="8">
                  <c:v>14.500396906862745</c:v>
                </c:pt>
                <c:pt idx="9">
                  <c:v>13.745725759560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0.380332840294841</c:v>
                </c:pt>
                <c:pt idx="1">
                  <c:v>20.269807999035677</c:v>
                </c:pt>
                <c:pt idx="2">
                  <c:v>16.963709102695326</c:v>
                </c:pt>
                <c:pt idx="3">
                  <c:v>18.095796998990409</c:v>
                </c:pt>
                <c:pt idx="4">
                  <c:v>18.068470240240242</c:v>
                </c:pt>
                <c:pt idx="5">
                  <c:v>16.468023575407468</c:v>
                </c:pt>
                <c:pt idx="6">
                  <c:v>18.208208290369146</c:v>
                </c:pt>
                <c:pt idx="7">
                  <c:v>73.088442846347604</c:v>
                </c:pt>
                <c:pt idx="8">
                  <c:v>14.3243835076157</c:v>
                </c:pt>
                <c:pt idx="9">
                  <c:v>20.30055045264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404758424276171</c:v>
                </c:pt>
                <c:pt idx="1">
                  <c:v>11.696204672349495</c:v>
                </c:pt>
                <c:pt idx="2">
                  <c:v>15.726632294736842</c:v>
                </c:pt>
                <c:pt idx="3">
                  <c:v>17.664876040302264</c:v>
                </c:pt>
                <c:pt idx="4">
                  <c:v>16.934321426491994</c:v>
                </c:pt>
                <c:pt idx="5">
                  <c:v>20.271935888223553</c:v>
                </c:pt>
                <c:pt idx="6">
                  <c:v>20.619126935394807</c:v>
                </c:pt>
                <c:pt idx="7">
                  <c:v>17.874108371040723</c:v>
                </c:pt>
                <c:pt idx="8">
                  <c:v>13.383578556149732</c:v>
                </c:pt>
                <c:pt idx="9">
                  <c:v>19.97752654776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7.413687390190336</c:v>
                </c:pt>
                <c:pt idx="1">
                  <c:v>12.215027713423831</c:v>
                </c:pt>
                <c:pt idx="2">
                  <c:v>15.292605817923187</c:v>
                </c:pt>
                <c:pt idx="3">
                  <c:v>18.551291740626073</c:v>
                </c:pt>
                <c:pt idx="4">
                  <c:v>17.699212788815306</c:v>
                </c:pt>
                <c:pt idx="5">
                  <c:v>19.365632389294401</c:v>
                </c:pt>
                <c:pt idx="6">
                  <c:v>22.556428908554572</c:v>
                </c:pt>
                <c:pt idx="7">
                  <c:v>23.573731429175474</c:v>
                </c:pt>
                <c:pt idx="8">
                  <c:v>17.342936644908615</c:v>
                </c:pt>
                <c:pt idx="9">
                  <c:v>32.621149522251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9.749490730956538</c:v>
                </c:pt>
                <c:pt idx="1">
                  <c:v>21.370061083549384</c:v>
                </c:pt>
                <c:pt idx="2">
                  <c:v>27.176740169994844</c:v>
                </c:pt>
                <c:pt idx="3">
                  <c:v>28.973668692645379</c:v>
                </c:pt>
                <c:pt idx="4">
                  <c:v>32.426294780672556</c:v>
                </c:pt>
                <c:pt idx="5">
                  <c:v>32.60372649929689</c:v>
                </c:pt>
                <c:pt idx="6">
                  <c:v>30.0824132521354</c:v>
                </c:pt>
                <c:pt idx="7">
                  <c:v>26.65062929439668</c:v>
                </c:pt>
                <c:pt idx="8">
                  <c:v>21.98916479698375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3580249024804409</c:v>
                </c:pt>
                <c:pt idx="1">
                  <c:v>1.353911128812687</c:v>
                </c:pt>
                <c:pt idx="2">
                  <c:v>1.2595180375691457</c:v>
                </c:pt>
                <c:pt idx="3">
                  <c:v>1.3791806158978093</c:v>
                </c:pt>
                <c:pt idx="4">
                  <c:v>1.350983559146798</c:v>
                </c:pt>
                <c:pt idx="5">
                  <c:v>0.92963551216455254</c:v>
                </c:pt>
                <c:pt idx="6">
                  <c:v>0.98041230094857412</c:v>
                </c:pt>
                <c:pt idx="7">
                  <c:v>1.1351986484418661</c:v>
                </c:pt>
                <c:pt idx="8">
                  <c:v>1.0610204382972737</c:v>
                </c:pt>
                <c:pt idx="9">
                  <c:v>0.9610229335857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1.3877233447921127</c:v>
                </c:pt>
                <c:pt idx="2">
                  <c:v>1.2500914693593421</c:v>
                </c:pt>
                <c:pt idx="3">
                  <c:v>1.636561374171599</c:v>
                </c:pt>
                <c:pt idx="4">
                  <c:v>1.6647132805830844</c:v>
                </c:pt>
                <c:pt idx="5">
                  <c:v>1.3770815190020738</c:v>
                </c:pt>
                <c:pt idx="6">
                  <c:v>1.6803999925525597</c:v>
                </c:pt>
                <c:pt idx="7">
                  <c:v>1.6159142355849347</c:v>
                </c:pt>
                <c:pt idx="8">
                  <c:v>1.2716670648214585</c:v>
                </c:pt>
                <c:pt idx="9">
                  <c:v>1.178609767740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62121672410172146</c:v>
                </c:pt>
                <c:pt idx="1">
                  <c:v>0.68444775396511315</c:v>
                </c:pt>
                <c:pt idx="2">
                  <c:v>0.89574886704865575</c:v>
                </c:pt>
                <c:pt idx="3">
                  <c:v>1.1838509252402116</c:v>
                </c:pt>
                <c:pt idx="4">
                  <c:v>1.1139024866508833</c:v>
                </c:pt>
                <c:pt idx="5">
                  <c:v>0.92848766769516666</c:v>
                </c:pt>
                <c:pt idx="6">
                  <c:v>0.81211912654636043</c:v>
                </c:pt>
                <c:pt idx="7">
                  <c:v>0</c:v>
                </c:pt>
                <c:pt idx="8">
                  <c:v>1.1329066038915452</c:v>
                </c:pt>
                <c:pt idx="9">
                  <c:v>1.125565589991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843627236643453</c:v>
                </c:pt>
                <c:pt idx="1">
                  <c:v>1.0726945813721516</c:v>
                </c:pt>
                <c:pt idx="2">
                  <c:v>1.0273842227215495</c:v>
                </c:pt>
                <c:pt idx="3">
                  <c:v>2.2521838964717866</c:v>
                </c:pt>
                <c:pt idx="4">
                  <c:v>2.144964994462649</c:v>
                </c:pt>
                <c:pt idx="5">
                  <c:v>1.1010470961136052</c:v>
                </c:pt>
                <c:pt idx="6">
                  <c:v>1.5842533550287532</c:v>
                </c:pt>
                <c:pt idx="7">
                  <c:v>1.2342197674933835</c:v>
                </c:pt>
                <c:pt idx="8">
                  <c:v>1.4298258050006403</c:v>
                </c:pt>
                <c:pt idx="9">
                  <c:v>1.5741461542794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559550428606264</c:v>
                </c:pt>
                <c:pt idx="1">
                  <c:v>0.91182174991423914</c:v>
                </c:pt>
                <c:pt idx="2">
                  <c:v>1.1960431385518722</c:v>
                </c:pt>
                <c:pt idx="3">
                  <c:v>1.7514395543137882</c:v>
                </c:pt>
                <c:pt idx="4">
                  <c:v>1.9992558449300251</c:v>
                </c:pt>
                <c:pt idx="5">
                  <c:v>1.406768649768688</c:v>
                </c:pt>
                <c:pt idx="6">
                  <c:v>1.8574942130328542</c:v>
                </c:pt>
                <c:pt idx="7">
                  <c:v>2.0775759675113656</c:v>
                </c:pt>
                <c:pt idx="8">
                  <c:v>1.1630659382664241</c:v>
                </c:pt>
                <c:pt idx="9">
                  <c:v>0.9630998289237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0146320593363127</c:v>
                </c:pt>
                <c:pt idx="1">
                  <c:v>1.0703655932621403</c:v>
                </c:pt>
                <c:pt idx="2">
                  <c:v>1.2998895533104691</c:v>
                </c:pt>
                <c:pt idx="3">
                  <c:v>1.2956943503599212</c:v>
                </c:pt>
                <c:pt idx="4">
                  <c:v>1.2458247456887925</c:v>
                </c:pt>
                <c:pt idx="5">
                  <c:v>0.83573770982093765</c:v>
                </c:pt>
                <c:pt idx="6">
                  <c:v>0.8400862846831284</c:v>
                </c:pt>
                <c:pt idx="7">
                  <c:v>0.74922690613879861</c:v>
                </c:pt>
                <c:pt idx="8">
                  <c:v>1.0785558437826286</c:v>
                </c:pt>
                <c:pt idx="9">
                  <c:v>0.7534500902701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0503645857298329</c:v>
                </c:pt>
                <c:pt idx="1">
                  <c:v>0.84287510377344077</c:v>
                </c:pt>
                <c:pt idx="2">
                  <c:v>0.7571750008210697</c:v>
                </c:pt>
                <c:pt idx="3">
                  <c:v>0.9061687013409726</c:v>
                </c:pt>
                <c:pt idx="4">
                  <c:v>1.6087329011465739</c:v>
                </c:pt>
                <c:pt idx="5">
                  <c:v>1.4814277212240292</c:v>
                </c:pt>
                <c:pt idx="6">
                  <c:v>1.9039644511233578</c:v>
                </c:pt>
                <c:pt idx="7">
                  <c:v>2.194223544456599</c:v>
                </c:pt>
                <c:pt idx="8">
                  <c:v>1.5506180759464412</c:v>
                </c:pt>
                <c:pt idx="9">
                  <c:v>1.8793223976984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3739623453044518</c:v>
                </c:pt>
                <c:pt idx="1">
                  <c:v>1.8882965585156992</c:v>
                </c:pt>
                <c:pt idx="2">
                  <c:v>2.1279796178901309</c:v>
                </c:pt>
                <c:pt idx="3">
                  <c:v>2.669961424709189</c:v>
                </c:pt>
                <c:pt idx="4">
                  <c:v>2.5665886366866966</c:v>
                </c:pt>
                <c:pt idx="5">
                  <c:v>1.9355988234611594</c:v>
                </c:pt>
                <c:pt idx="6">
                  <c:v>2.4629078866446465</c:v>
                </c:pt>
                <c:pt idx="7">
                  <c:v>2.2186034619392792</c:v>
                </c:pt>
                <c:pt idx="8">
                  <c:v>1.9514981983111228</c:v>
                </c:pt>
                <c:pt idx="9">
                  <c:v>1.6132126564155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8884284014625914</c:v>
                </c:pt>
                <c:pt idx="1">
                  <c:v>3.8903925402554131</c:v>
                </c:pt>
                <c:pt idx="2">
                  <c:v>3.8320332470134875</c:v>
                </c:pt>
                <c:pt idx="3">
                  <c:v>4.1046285973550125</c:v>
                </c:pt>
                <c:pt idx="4">
                  <c:v>4.429880935039928</c:v>
                </c:pt>
                <c:pt idx="5">
                  <c:v>4.3658322086090902</c:v>
                </c:pt>
                <c:pt idx="6">
                  <c:v>4.5583975424647631</c:v>
                </c:pt>
                <c:pt idx="7">
                  <c:v>7.0333563955884131</c:v>
                </c:pt>
                <c:pt idx="8">
                  <c:v>5.3799169741474149</c:v>
                </c:pt>
                <c:pt idx="9">
                  <c:v>6.8385654439277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9927592918498478</c:v>
                </c:pt>
                <c:pt idx="1">
                  <c:v>1.3848341746041759</c:v>
                </c:pt>
                <c:pt idx="2">
                  <c:v>1.794307413679217</c:v>
                </c:pt>
                <c:pt idx="3">
                  <c:v>2.0373469839056417</c:v>
                </c:pt>
                <c:pt idx="4">
                  <c:v>1.7687835221974459</c:v>
                </c:pt>
                <c:pt idx="5">
                  <c:v>1.4614696680736761</c:v>
                </c:pt>
                <c:pt idx="6">
                  <c:v>1.8220571328193615</c:v>
                </c:pt>
                <c:pt idx="7">
                  <c:v>1.9953416931858361</c:v>
                </c:pt>
                <c:pt idx="8">
                  <c:v>1.5655605557694157</c:v>
                </c:pt>
                <c:pt idx="9">
                  <c:v>2.3377069468020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1961164897547869</c:v>
                </c:pt>
                <c:pt idx="1">
                  <c:v>2.5665726608353934</c:v>
                </c:pt>
                <c:pt idx="2">
                  <c:v>2.5436417579557555</c:v>
                </c:pt>
                <c:pt idx="3">
                  <c:v>2.8872794244565796</c:v>
                </c:pt>
                <c:pt idx="4">
                  <c:v>2.9569402151330748</c:v>
                </c:pt>
                <c:pt idx="5">
                  <c:v>2.7481786174987914</c:v>
                </c:pt>
                <c:pt idx="6">
                  <c:v>3.4251419484882422</c:v>
                </c:pt>
                <c:pt idx="7">
                  <c:v>3.7621887327080099</c:v>
                </c:pt>
                <c:pt idx="8">
                  <c:v>2.8565129307626145</c:v>
                </c:pt>
                <c:pt idx="9">
                  <c:v>3.685133555374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5.3849683324138997</c:v>
                </c:pt>
                <c:pt idx="1">
                  <c:v>5.6071780812606562</c:v>
                </c:pt>
                <c:pt idx="2">
                  <c:v>7.6164083270344465</c:v>
                </c:pt>
                <c:pt idx="3">
                  <c:v>7.462778970574429</c:v>
                </c:pt>
                <c:pt idx="4">
                  <c:v>7.8034309705382832</c:v>
                </c:pt>
                <c:pt idx="5">
                  <c:v>8.2356591319150763</c:v>
                </c:pt>
                <c:pt idx="6">
                  <c:v>7.4797851246755291</c:v>
                </c:pt>
                <c:pt idx="7">
                  <c:v>6.6601891242498334</c:v>
                </c:pt>
                <c:pt idx="8">
                  <c:v>5.17462736964237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9.4051551268687014E-2</c:v>
                </c:pt>
                <c:pt idx="1">
                  <c:v>7.7821527223708803E-2</c:v>
                </c:pt>
                <c:pt idx="2">
                  <c:v>0.26558525261512839</c:v>
                </c:pt>
                <c:pt idx="3">
                  <c:v>0.11644522406415432</c:v>
                </c:pt>
                <c:pt idx="4">
                  <c:v>0.2549314426021464</c:v>
                </c:pt>
                <c:pt idx="5">
                  <c:v>0.33636548459237314</c:v>
                </c:pt>
                <c:pt idx="6">
                  <c:v>0.25051781320672312</c:v>
                </c:pt>
                <c:pt idx="7">
                  <c:v>0.18614389456400762</c:v>
                </c:pt>
                <c:pt idx="8">
                  <c:v>0.34686761388656728</c:v>
                </c:pt>
                <c:pt idx="9">
                  <c:v>1.046840038357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5510941577996387</c:v>
                </c:pt>
                <c:pt idx="1">
                  <c:v>0.24905633438333794</c:v>
                </c:pt>
                <c:pt idx="2">
                  <c:v>0.33971546528187352</c:v>
                </c:pt>
                <c:pt idx="3">
                  <c:v>0.16786014478116673</c:v>
                </c:pt>
                <c:pt idx="4">
                  <c:v>0.18294460020281728</c:v>
                </c:pt>
                <c:pt idx="5">
                  <c:v>0.25367405708683816</c:v>
                </c:pt>
                <c:pt idx="6">
                  <c:v>0.27536782695861622</c:v>
                </c:pt>
                <c:pt idx="7">
                  <c:v>0.25267029571869942</c:v>
                </c:pt>
                <c:pt idx="8">
                  <c:v>0.37887384843457694</c:v>
                </c:pt>
                <c:pt idx="9">
                  <c:v>0.3870957562862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143195110731419E-4</c:v>
                </c:pt>
                <c:pt idx="3">
                  <c:v>0.30756920158852469</c:v>
                </c:pt>
                <c:pt idx="4">
                  <c:v>0.18076157900247811</c:v>
                </c:pt>
                <c:pt idx="5">
                  <c:v>0.15080946631951009</c:v>
                </c:pt>
                <c:pt idx="6">
                  <c:v>0.57092640058586597</c:v>
                </c:pt>
                <c:pt idx="7">
                  <c:v>0.339786352735993</c:v>
                </c:pt>
                <c:pt idx="8">
                  <c:v>0.39284183994959043</c:v>
                </c:pt>
                <c:pt idx="9">
                  <c:v>0.181830003901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42087780439991285</c:v>
                </c:pt>
                <c:pt idx="1">
                  <c:v>0.53073266677593833</c:v>
                </c:pt>
                <c:pt idx="2">
                  <c:v>0</c:v>
                </c:pt>
                <c:pt idx="3">
                  <c:v>5.476239456901872E-2</c:v>
                </c:pt>
                <c:pt idx="4">
                  <c:v>0.11820830714734618</c:v>
                </c:pt>
                <c:pt idx="5">
                  <c:v>0.19076103869160818</c:v>
                </c:pt>
                <c:pt idx="6">
                  <c:v>0.18702889624699115</c:v>
                </c:pt>
                <c:pt idx="7">
                  <c:v>0.1210818471713712</c:v>
                </c:pt>
                <c:pt idx="8">
                  <c:v>0.25496834414031866</c:v>
                </c:pt>
                <c:pt idx="9">
                  <c:v>0.20262806013421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27971952389315968</c:v>
                </c:pt>
                <c:pt idx="1">
                  <c:v>0</c:v>
                </c:pt>
                <c:pt idx="2">
                  <c:v>0</c:v>
                </c:pt>
                <c:pt idx="3">
                  <c:v>9.5963202205210804E-2</c:v>
                </c:pt>
                <c:pt idx="4">
                  <c:v>0.2060617878931387</c:v>
                </c:pt>
                <c:pt idx="5">
                  <c:v>0.23969242869561619</c:v>
                </c:pt>
                <c:pt idx="6">
                  <c:v>0.38849089448312801</c:v>
                </c:pt>
                <c:pt idx="7">
                  <c:v>0.24703440094899171</c:v>
                </c:pt>
                <c:pt idx="8">
                  <c:v>0.28728941506040845</c:v>
                </c:pt>
                <c:pt idx="9">
                  <c:v>0.3100435520387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4330444599395691</c:v>
                </c:pt>
                <c:pt idx="1">
                  <c:v>0.68186634066829666</c:v>
                </c:pt>
                <c:pt idx="2">
                  <c:v>0.2061132230555841</c:v>
                </c:pt>
                <c:pt idx="3">
                  <c:v>0.18766674146657691</c:v>
                </c:pt>
                <c:pt idx="4">
                  <c:v>0.27296851791471943</c:v>
                </c:pt>
                <c:pt idx="5">
                  <c:v>0.63083936460193624</c:v>
                </c:pt>
                <c:pt idx="6">
                  <c:v>0.45922252621979026</c:v>
                </c:pt>
                <c:pt idx="7">
                  <c:v>0.57042733102548093</c:v>
                </c:pt>
                <c:pt idx="8">
                  <c:v>0.41328413284132842</c:v>
                </c:pt>
                <c:pt idx="9">
                  <c:v>0.53869816236814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60320173326913817</c:v>
                </c:pt>
                <c:pt idx="3">
                  <c:v>0</c:v>
                </c:pt>
                <c:pt idx="4">
                  <c:v>0</c:v>
                </c:pt>
                <c:pt idx="5">
                  <c:v>8.6277242863232531E-2</c:v>
                </c:pt>
                <c:pt idx="6">
                  <c:v>0.34522233895946186</c:v>
                </c:pt>
                <c:pt idx="7">
                  <c:v>5.8048794402539558E-2</c:v>
                </c:pt>
                <c:pt idx="8">
                  <c:v>4.1545568941939663E-2</c:v>
                </c:pt>
                <c:pt idx="9">
                  <c:v>8.5150749496299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5598871505514235</c:v>
                </c:pt>
                <c:pt idx="1">
                  <c:v>0.41167219989515991</c:v>
                </c:pt>
                <c:pt idx="2">
                  <c:v>0.63334136352686099</c:v>
                </c:pt>
                <c:pt idx="3">
                  <c:v>0.59010270774976659</c:v>
                </c:pt>
                <c:pt idx="4">
                  <c:v>0.47143123022520006</c:v>
                </c:pt>
                <c:pt idx="5">
                  <c:v>0.37462235649546827</c:v>
                </c:pt>
                <c:pt idx="6">
                  <c:v>0.5187155963302752</c:v>
                </c:pt>
                <c:pt idx="7">
                  <c:v>0.48884415366549239</c:v>
                </c:pt>
                <c:pt idx="8">
                  <c:v>0.518512140520062</c:v>
                </c:pt>
                <c:pt idx="9">
                  <c:v>0.5914186316196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46686449060336299</c:v>
                </c:pt>
                <c:pt idx="1">
                  <c:v>0.52781809385582967</c:v>
                </c:pt>
                <c:pt idx="2">
                  <c:v>0.4138755980861244</c:v>
                </c:pt>
                <c:pt idx="3">
                  <c:v>0.34480122324159024</c:v>
                </c:pt>
                <c:pt idx="4">
                  <c:v>0.35621608870016513</c:v>
                </c:pt>
                <c:pt idx="5">
                  <c:v>0.36199664429530204</c:v>
                </c:pt>
                <c:pt idx="6">
                  <c:v>0.39796342477140484</c:v>
                </c:pt>
                <c:pt idx="7">
                  <c:v>1.3715210355987055</c:v>
                </c:pt>
                <c:pt idx="8">
                  <c:v>0.33584626755358465</c:v>
                </c:pt>
                <c:pt idx="9">
                  <c:v>0.3975256389386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11337209302325581</c:v>
                </c:pt>
                <c:pt idx="1">
                  <c:v>0.47741215839375351</c:v>
                </c:pt>
                <c:pt idx="2">
                  <c:v>0.50689464975179266</c:v>
                </c:pt>
                <c:pt idx="3">
                  <c:v>0.54290254237288138</c:v>
                </c:pt>
                <c:pt idx="4">
                  <c:v>0.56414219474497684</c:v>
                </c:pt>
                <c:pt idx="5">
                  <c:v>0.78749111584932485</c:v>
                </c:pt>
                <c:pt idx="6">
                  <c:v>0.64400000000000002</c:v>
                </c:pt>
                <c:pt idx="7">
                  <c:v>0.52697674418604656</c:v>
                </c:pt>
                <c:pt idx="8">
                  <c:v>0.52399314481576698</c:v>
                </c:pt>
                <c:pt idx="9">
                  <c:v>0.53709075839204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3420538852010931</c:v>
                </c:pt>
                <c:pt idx="1">
                  <c:v>0.49526515151515149</c:v>
                </c:pt>
                <c:pt idx="2">
                  <c:v>0.60133136094674555</c:v>
                </c:pt>
                <c:pt idx="3">
                  <c:v>0.59813419447434513</c:v>
                </c:pt>
                <c:pt idx="4">
                  <c:v>0.70971472629144183</c:v>
                </c:pt>
                <c:pt idx="5">
                  <c:v>0.70201758923952406</c:v>
                </c:pt>
                <c:pt idx="6">
                  <c:v>0</c:v>
                </c:pt>
                <c:pt idx="7">
                  <c:v>0.73881608676005428</c:v>
                </c:pt>
                <c:pt idx="8">
                  <c:v>0.79015186378278879</c:v>
                </c:pt>
                <c:pt idx="9">
                  <c:v>1.1640027797081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9577815130708632</c:v>
                </c:pt>
                <c:pt idx="1">
                  <c:v>0.45154138513513514</c:v>
                </c:pt>
                <c:pt idx="2">
                  <c:v>0.42246111949589094</c:v>
                </c:pt>
                <c:pt idx="3">
                  <c:v>0.49804775771302806</c:v>
                </c:pt>
                <c:pt idx="4">
                  <c:v>0.47817130884910031</c:v>
                </c:pt>
                <c:pt idx="5">
                  <c:v>0.43536284554565113</c:v>
                </c:pt>
                <c:pt idx="6">
                  <c:v>0.4536233766233766</c:v>
                </c:pt>
                <c:pt idx="7">
                  <c:v>0.46217874109263657</c:v>
                </c:pt>
                <c:pt idx="8">
                  <c:v>0.488153310104529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75347</c:v>
                </c:pt>
                <c:pt idx="1">
                  <c:v>0.216199</c:v>
                </c:pt>
                <c:pt idx="2">
                  <c:v>9.0975E-2</c:v>
                </c:pt>
                <c:pt idx="3">
                  <c:v>0.177147</c:v>
                </c:pt>
                <c:pt idx="4">
                  <c:v>9.6589999999999995E-2</c:v>
                </c:pt>
                <c:pt idx="5">
                  <c:v>8.0754000000000006E-2</c:v>
                </c:pt>
                <c:pt idx="6">
                  <c:v>8.3199999999999996E-2</c:v>
                </c:pt>
                <c:pt idx="7">
                  <c:v>0.121377</c:v>
                </c:pt>
                <c:pt idx="8">
                  <c:v>7.0843000000000003E-2</c:v>
                </c:pt>
                <c:pt idx="9">
                  <c:v>2.7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.7155999999999998E-2</c:v>
                </c:pt>
                <c:pt idx="3">
                  <c:v>0.10867599999999999</c:v>
                </c:pt>
                <c:pt idx="4">
                  <c:v>0.139428</c:v>
                </c:pt>
                <c:pt idx="5">
                  <c:v>0.12414799999999999</c:v>
                </c:pt>
                <c:pt idx="6">
                  <c:v>0.108546</c:v>
                </c:pt>
                <c:pt idx="7">
                  <c:v>0.12648499999999999</c:v>
                </c:pt>
                <c:pt idx="8">
                  <c:v>9.7287999999999999E-2</c:v>
                </c:pt>
                <c:pt idx="9">
                  <c:v>9.18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1.6171999999999999E-2</c:v>
                </c:pt>
                <c:pt idx="1">
                  <c:v>-0.15595700000000001</c:v>
                </c:pt>
                <c:pt idx="2">
                  <c:v>4.4505000000000003E-2</c:v>
                </c:pt>
                <c:pt idx="3">
                  <c:v>4.7975999999999998E-2</c:v>
                </c:pt>
                <c:pt idx="4">
                  <c:v>7.5416999999999998E-2</c:v>
                </c:pt>
                <c:pt idx="5">
                  <c:v>8.5097999999999993E-2</c:v>
                </c:pt>
                <c:pt idx="6">
                  <c:v>3.3175999999999997E-2</c:v>
                </c:pt>
                <c:pt idx="7">
                  <c:v>0</c:v>
                </c:pt>
                <c:pt idx="8">
                  <c:v>0</c:v>
                </c:pt>
                <c:pt idx="9">
                  <c:v>0.112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8013000000000004E-2</c:v>
                </c:pt>
                <c:pt idx="1">
                  <c:v>5.1378E-2</c:v>
                </c:pt>
                <c:pt idx="2">
                  <c:v>-8.9871000000000006E-2</c:v>
                </c:pt>
                <c:pt idx="3">
                  <c:v>7.1760000000000004E-2</c:v>
                </c:pt>
                <c:pt idx="4">
                  <c:v>0.20540600000000001</c:v>
                </c:pt>
                <c:pt idx="5">
                  <c:v>0.11032400000000001</c:v>
                </c:pt>
                <c:pt idx="6">
                  <c:v>0.106352</c:v>
                </c:pt>
                <c:pt idx="7">
                  <c:v>0.16262199999999999</c:v>
                </c:pt>
                <c:pt idx="8">
                  <c:v>9.4205999999999998E-2</c:v>
                </c:pt>
                <c:pt idx="9">
                  <c:v>0.134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7661999999999999E-2</c:v>
                </c:pt>
                <c:pt idx="1">
                  <c:v>-0.34404499999999999</c:v>
                </c:pt>
                <c:pt idx="2">
                  <c:v>-0.47231800000000002</c:v>
                </c:pt>
                <c:pt idx="3">
                  <c:v>8.5656999999999997E-2</c:v>
                </c:pt>
                <c:pt idx="4">
                  <c:v>0.106473</c:v>
                </c:pt>
                <c:pt idx="5">
                  <c:v>0.109544</c:v>
                </c:pt>
                <c:pt idx="6">
                  <c:v>9.1158000000000003E-2</c:v>
                </c:pt>
                <c:pt idx="7">
                  <c:v>0.143951</c:v>
                </c:pt>
                <c:pt idx="8">
                  <c:v>0.156942</c:v>
                </c:pt>
                <c:pt idx="9">
                  <c:v>0.115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2.3687E-2</c:v>
                </c:pt>
                <c:pt idx="1">
                  <c:v>1.9472E-2</c:v>
                </c:pt>
                <c:pt idx="2">
                  <c:v>7.3793999999999998E-2</c:v>
                </c:pt>
                <c:pt idx="3">
                  <c:v>0.109622</c:v>
                </c:pt>
                <c:pt idx="4">
                  <c:v>6.6313999999999998E-2</c:v>
                </c:pt>
                <c:pt idx="5">
                  <c:v>3.6831000000000003E-2</c:v>
                </c:pt>
                <c:pt idx="6">
                  <c:v>5.0592999999999999E-2</c:v>
                </c:pt>
                <c:pt idx="7">
                  <c:v>3.9025999999999998E-2</c:v>
                </c:pt>
                <c:pt idx="8">
                  <c:v>6.2222E-2</c:v>
                </c:pt>
                <c:pt idx="9">
                  <c:v>6.57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9.4156000000000004E-2</c:v>
                </c:pt>
                <c:pt idx="1">
                  <c:v>-0.19884199999999999</c:v>
                </c:pt>
                <c:pt idx="2">
                  <c:v>1.9681000000000001E-2</c:v>
                </c:pt>
                <c:pt idx="3">
                  <c:v>-5.7688000000000003E-2</c:v>
                </c:pt>
                <c:pt idx="4">
                  <c:v>-5.5070000000000001E-2</c:v>
                </c:pt>
                <c:pt idx="5">
                  <c:v>6.1830999999999997E-2</c:v>
                </c:pt>
                <c:pt idx="6">
                  <c:v>2.9548000000000001E-2</c:v>
                </c:pt>
                <c:pt idx="7">
                  <c:v>0.17962600000000001</c:v>
                </c:pt>
                <c:pt idx="8">
                  <c:v>0.272953</c:v>
                </c:pt>
                <c:pt idx="9">
                  <c:v>0.1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5129400000000001</c:v>
                </c:pt>
                <c:pt idx="1">
                  <c:v>0.21541099999999999</c:v>
                </c:pt>
                <c:pt idx="2">
                  <c:v>0.144618</c:v>
                </c:pt>
                <c:pt idx="3">
                  <c:v>0.13746900000000001</c:v>
                </c:pt>
                <c:pt idx="4">
                  <c:v>0.174655</c:v>
                </c:pt>
                <c:pt idx="5">
                  <c:v>0.16051199999999999</c:v>
                </c:pt>
                <c:pt idx="6">
                  <c:v>0.153221</c:v>
                </c:pt>
                <c:pt idx="7">
                  <c:v>0.15267700000000001</c:v>
                </c:pt>
                <c:pt idx="8">
                  <c:v>0.12820400000000001</c:v>
                </c:pt>
                <c:pt idx="9">
                  <c:v>0.110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910800000000001</c:v>
                </c:pt>
                <c:pt idx="1">
                  <c:v>0.17306199999999999</c:v>
                </c:pt>
                <c:pt idx="2">
                  <c:v>0.24607799999999999</c:v>
                </c:pt>
                <c:pt idx="3">
                  <c:v>0.257801</c:v>
                </c:pt>
                <c:pt idx="4">
                  <c:v>0.241373</c:v>
                </c:pt>
                <c:pt idx="5">
                  <c:v>0.26533099999999998</c:v>
                </c:pt>
                <c:pt idx="6">
                  <c:v>0.25560300000000002</c:v>
                </c:pt>
                <c:pt idx="7">
                  <c:v>8.6141999999999996E-2</c:v>
                </c:pt>
                <c:pt idx="8">
                  <c:v>0.39011499999999999</c:v>
                </c:pt>
                <c:pt idx="9">
                  <c:v>0.33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29742</c:v>
                </c:pt>
                <c:pt idx="1">
                  <c:v>0.117044</c:v>
                </c:pt>
                <c:pt idx="2">
                  <c:v>0.11154799999999999</c:v>
                </c:pt>
                <c:pt idx="3">
                  <c:v>0.107902</c:v>
                </c:pt>
                <c:pt idx="4">
                  <c:v>9.5931000000000002E-2</c:v>
                </c:pt>
                <c:pt idx="5">
                  <c:v>6.9344000000000003E-2</c:v>
                </c:pt>
                <c:pt idx="6">
                  <c:v>8.5482000000000002E-2</c:v>
                </c:pt>
                <c:pt idx="7">
                  <c:v>0.111389</c:v>
                </c:pt>
                <c:pt idx="8">
                  <c:v>0.11616799999999999</c:v>
                </c:pt>
                <c:pt idx="9">
                  <c:v>0.114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77925</c:v>
                </c:pt>
                <c:pt idx="1">
                  <c:v>0.20605299999999999</c:v>
                </c:pt>
                <c:pt idx="2">
                  <c:v>0.16522300000000001</c:v>
                </c:pt>
                <c:pt idx="3">
                  <c:v>0.158723</c:v>
                </c:pt>
                <c:pt idx="4">
                  <c:v>0.14707899999999999</c:v>
                </c:pt>
                <c:pt idx="5">
                  <c:v>0.125528</c:v>
                </c:pt>
                <c:pt idx="6">
                  <c:v>7.8920000000000004E-2</c:v>
                </c:pt>
                <c:pt idx="7">
                  <c:v>9.6902000000000002E-2</c:v>
                </c:pt>
                <c:pt idx="8">
                  <c:v>0.100795</c:v>
                </c:pt>
                <c:pt idx="9">
                  <c:v>7.285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95651</c:v>
                </c:pt>
                <c:pt idx="1">
                  <c:v>0.28002100000000002</c:v>
                </c:pt>
                <c:pt idx="2">
                  <c:v>0.29768499999999998</c:v>
                </c:pt>
                <c:pt idx="3">
                  <c:v>0.26871499999999998</c:v>
                </c:pt>
                <c:pt idx="4">
                  <c:v>0.25416</c:v>
                </c:pt>
                <c:pt idx="5">
                  <c:v>0.26323000000000002</c:v>
                </c:pt>
                <c:pt idx="6">
                  <c:v>0.261739</c:v>
                </c:pt>
                <c:pt idx="7">
                  <c:v>0.25700099999999998</c:v>
                </c:pt>
                <c:pt idx="8">
                  <c:v>0.2446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560285165623166E-2</c:v>
                </c:pt>
                <c:pt idx="1">
                  <c:v>1.524905434189985E-2</c:v>
                </c:pt>
                <c:pt idx="2">
                  <c:v>2.2359019668100798E-2</c:v>
                </c:pt>
                <c:pt idx="3">
                  <c:v>1.8059271011598717E-2</c:v>
                </c:pt>
                <c:pt idx="4">
                  <c:v>1.8843543495675633E-2</c:v>
                </c:pt>
                <c:pt idx="5">
                  <c:v>2.1171973888861672E-2</c:v>
                </c:pt>
                <c:pt idx="6">
                  <c:v>1.9525898314338822E-2</c:v>
                </c:pt>
                <c:pt idx="7">
                  <c:v>2.0612417724824469E-2</c:v>
                </c:pt>
                <c:pt idx="8">
                  <c:v>2.3660249193665304E-2</c:v>
                </c:pt>
                <c:pt idx="9">
                  <c:v>2.9018799450377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0</c:v>
                </c:pt>
                <c:pt idx="1">
                  <c:v>2.4645353278026253E-2</c:v>
                </c:pt>
                <c:pt idx="2">
                  <c:v>1.8165175721307315E-2</c:v>
                </c:pt>
                <c:pt idx="3">
                  <c:v>1.6900628607341494E-2</c:v>
                </c:pt>
                <c:pt idx="4">
                  <c:v>2.3306877689375168E-2</c:v>
                </c:pt>
                <c:pt idx="5">
                  <c:v>3.152265124623866E-2</c:v>
                </c:pt>
                <c:pt idx="6">
                  <c:v>2.8418431409272381E-2</c:v>
                </c:pt>
                <c:pt idx="7">
                  <c:v>3.0405137749490451E-2</c:v>
                </c:pt>
                <c:pt idx="8">
                  <c:v>3.5780388392072156E-2</c:v>
                </c:pt>
                <c:pt idx="9">
                  <c:v>3.5341597856234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731579065549931E-2</c:v>
                </c:pt>
                <c:pt idx="1">
                  <c:v>5.9362537672379674E-5</c:v>
                </c:pt>
                <c:pt idx="2">
                  <c:v>5.6285231036802098E-6</c:v>
                </c:pt>
                <c:pt idx="3">
                  <c:v>1.4912012230781278E-2</c:v>
                </c:pt>
                <c:pt idx="4">
                  <c:v>1.2575729982395435E-2</c:v>
                </c:pt>
                <c:pt idx="5">
                  <c:v>1.3089388606374007E-2</c:v>
                </c:pt>
                <c:pt idx="6">
                  <c:v>1.8251968946367866E-2</c:v>
                </c:pt>
                <c:pt idx="7">
                  <c:v>0</c:v>
                </c:pt>
                <c:pt idx="8">
                  <c:v>1.8145642472864779E-2</c:v>
                </c:pt>
                <c:pt idx="9">
                  <c:v>1.9959941757423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8231383626357572E-2</c:v>
                </c:pt>
                <c:pt idx="1">
                  <c:v>2.694749957496995E-2</c:v>
                </c:pt>
                <c:pt idx="2">
                  <c:v>2.9563810947208943E-2</c:v>
                </c:pt>
                <c:pt idx="3">
                  <c:v>4.6433499100808837E-3</c:v>
                </c:pt>
                <c:pt idx="4">
                  <c:v>2.0949538596284723E-2</c:v>
                </c:pt>
                <c:pt idx="5">
                  <c:v>2.1143817819009633E-2</c:v>
                </c:pt>
                <c:pt idx="6">
                  <c:v>1.8779246833058736E-2</c:v>
                </c:pt>
                <c:pt idx="7">
                  <c:v>1.8849105117958589E-2</c:v>
                </c:pt>
                <c:pt idx="8">
                  <c:v>2.3550092530839933E-2</c:v>
                </c:pt>
                <c:pt idx="9">
                  <c:v>2.6132272215936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8.0906857074973266E-3</c:v>
                </c:pt>
                <c:pt idx="1">
                  <c:v>1.135462688608996E-2</c:v>
                </c:pt>
                <c:pt idx="2">
                  <c:v>9.1445469734943424E-3</c:v>
                </c:pt>
                <c:pt idx="3">
                  <c:v>7.4656752050186286E-3</c:v>
                </c:pt>
                <c:pt idx="4">
                  <c:v>2.0284726590844147E-2</c:v>
                </c:pt>
                <c:pt idx="5">
                  <c:v>2.7167436142859824E-2</c:v>
                </c:pt>
                <c:pt idx="6">
                  <c:v>3.6914184144045792E-2</c:v>
                </c:pt>
                <c:pt idx="7">
                  <c:v>3.4148321192163517E-2</c:v>
                </c:pt>
                <c:pt idx="8">
                  <c:v>4.2661325007982698E-2</c:v>
                </c:pt>
                <c:pt idx="9">
                  <c:v>3.5018407695552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056603594399075E-2</c:v>
                </c:pt>
                <c:pt idx="1">
                  <c:v>1.3312309012957484E-2</c:v>
                </c:pt>
                <c:pt idx="2">
                  <c:v>1.452756623979283E-2</c:v>
                </c:pt>
                <c:pt idx="3">
                  <c:v>1.9473711104484832E-2</c:v>
                </c:pt>
                <c:pt idx="4">
                  <c:v>1.6895033737934422E-2</c:v>
                </c:pt>
                <c:pt idx="5">
                  <c:v>2.3935805037521362E-2</c:v>
                </c:pt>
                <c:pt idx="6">
                  <c:v>2.2564548961088574E-2</c:v>
                </c:pt>
                <c:pt idx="7">
                  <c:v>2.2007519755917197E-2</c:v>
                </c:pt>
                <c:pt idx="8">
                  <c:v>2.9274333660871156E-2</c:v>
                </c:pt>
                <c:pt idx="9">
                  <c:v>3.85219925751615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9.8501287486945574E-3</c:v>
                </c:pt>
                <c:pt idx="1">
                  <c:v>1.2360447160542385E-2</c:v>
                </c:pt>
                <c:pt idx="2">
                  <c:v>1.1429746991919761E-2</c:v>
                </c:pt>
                <c:pt idx="3">
                  <c:v>1.1355821192425437E-2</c:v>
                </c:pt>
                <c:pt idx="4">
                  <c:v>5.6795695611324094E-3</c:v>
                </c:pt>
                <c:pt idx="5">
                  <c:v>5.1763053415281694E-3</c:v>
                </c:pt>
                <c:pt idx="6">
                  <c:v>1.0131560927517753E-2</c:v>
                </c:pt>
                <c:pt idx="7">
                  <c:v>9.6011075142062013E-3</c:v>
                </c:pt>
                <c:pt idx="8">
                  <c:v>1.0161016897124876E-2</c:v>
                </c:pt>
                <c:pt idx="9">
                  <c:v>1.2017047947473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4.8966344457771822E-2</c:v>
                </c:pt>
                <c:pt idx="1">
                  <c:v>7.4722486520773873E-2</c:v>
                </c:pt>
                <c:pt idx="2">
                  <c:v>8.5204991087344029E-2</c:v>
                </c:pt>
                <c:pt idx="3">
                  <c:v>8.9929209206360494E-2</c:v>
                </c:pt>
                <c:pt idx="4">
                  <c:v>8.1831104219163925E-2</c:v>
                </c:pt>
                <c:pt idx="5">
                  <c:v>7.9132099553286539E-2</c:v>
                </c:pt>
                <c:pt idx="6">
                  <c:v>8.2634240448978394E-2</c:v>
                </c:pt>
                <c:pt idx="7">
                  <c:v>6.748338389569486E-2</c:v>
                </c:pt>
                <c:pt idx="8">
                  <c:v>6.6213660553283191E-2</c:v>
                </c:pt>
                <c:pt idx="9">
                  <c:v>6.35844155844155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8.8505531595724732E-2</c:v>
                </c:pt>
                <c:pt idx="1">
                  <c:v>0.10096242828058485</c:v>
                </c:pt>
                <c:pt idx="2">
                  <c:v>9.3333333333333338E-2</c:v>
                </c:pt>
                <c:pt idx="3">
                  <c:v>7.7460353810041793E-2</c:v>
                </c:pt>
                <c:pt idx="4">
                  <c:v>8.5518491249929204E-2</c:v>
                </c:pt>
                <c:pt idx="5">
                  <c:v>9.4404638188481105E-2</c:v>
                </c:pt>
                <c:pt idx="6">
                  <c:v>9.8869327275543401E-2</c:v>
                </c:pt>
                <c:pt idx="7">
                  <c:v>0.12840867773603198</c:v>
                </c:pt>
                <c:pt idx="8">
                  <c:v>0.12497249724972498</c:v>
                </c:pt>
                <c:pt idx="9">
                  <c:v>0.13204282469990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1.3189042948934731E-2</c:v>
                </c:pt>
                <c:pt idx="1">
                  <c:v>5.3996089068315142E-2</c:v>
                </c:pt>
                <c:pt idx="2">
                  <c:v>5.5185251906563385E-2</c:v>
                </c:pt>
                <c:pt idx="3">
                  <c:v>5.9554935796874091E-2</c:v>
                </c:pt>
                <c:pt idx="4">
                  <c:v>5.5493614433407661E-2</c:v>
                </c:pt>
                <c:pt idx="5">
                  <c:v>5.3146584804297771E-2</c:v>
                </c:pt>
                <c:pt idx="6">
                  <c:v>5.4991704889235875E-2</c:v>
                </c:pt>
                <c:pt idx="7">
                  <c:v>5.7230893569732787E-2</c:v>
                </c:pt>
                <c:pt idx="8">
                  <c:v>5.8849003945722261E-2</c:v>
                </c:pt>
                <c:pt idx="9">
                  <c:v>6.01085292889940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7.4706079946254625E-2</c:v>
                </c:pt>
                <c:pt idx="1">
                  <c:v>9.9448564365849021E-2</c:v>
                </c:pt>
                <c:pt idx="2">
                  <c:v>9.617887140660121E-2</c:v>
                </c:pt>
                <c:pt idx="3">
                  <c:v>8.9249384302387838E-2</c:v>
                </c:pt>
                <c:pt idx="4">
                  <c:v>0.11315999754133628</c:v>
                </c:pt>
                <c:pt idx="5">
                  <c:v>9.3708997997375879E-2</c:v>
                </c:pt>
                <c:pt idx="6">
                  <c:v>0</c:v>
                </c:pt>
                <c:pt idx="7">
                  <c:v>0.11033133139887982</c:v>
                </c:pt>
                <c:pt idx="8">
                  <c:v>0.12306479357798165</c:v>
                </c:pt>
                <c:pt idx="9">
                  <c:v>0.12383557592784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0732859988509567</c:v>
                </c:pt>
                <c:pt idx="1">
                  <c:v>0.11767104897956873</c:v>
                </c:pt>
                <c:pt idx="2">
                  <c:v>0.11808387963157665</c:v>
                </c:pt>
                <c:pt idx="3">
                  <c:v>0.12804121976447949</c:v>
                </c:pt>
                <c:pt idx="4">
                  <c:v>0.11463233229360954</c:v>
                </c:pt>
                <c:pt idx="5">
                  <c:v>0.10968146036391833</c:v>
                </c:pt>
                <c:pt idx="6">
                  <c:v>0.11264760481396995</c:v>
                </c:pt>
                <c:pt idx="7">
                  <c:v>0.11533066607394235</c:v>
                </c:pt>
                <c:pt idx="8">
                  <c:v>0.1147420147420147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5.0910482938021306E-2</c:v>
                </c:pt>
                <c:pt idx="1">
                  <c:v>4.6278264183457943E-2</c:v>
                </c:pt>
                <c:pt idx="2">
                  <c:v>4.5941086416948496E-2</c:v>
                </c:pt>
                <c:pt idx="3">
                  <c:v>5.9962919386374817E-2</c:v>
                </c:pt>
                <c:pt idx="4">
                  <c:v>5.6228395832417913E-2</c:v>
                </c:pt>
                <c:pt idx="5">
                  <c:v>5.2511910073720219E-2</c:v>
                </c:pt>
                <c:pt idx="6">
                  <c:v>5.4661546864760539E-2</c:v>
                </c:pt>
                <c:pt idx="7">
                  <c:v>7.4432538951934496E-2</c:v>
                </c:pt>
                <c:pt idx="8">
                  <c:v>7.8861836615915462E-2</c:v>
                </c:pt>
                <c:pt idx="9">
                  <c:v>6.9799295616386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5.1356315682310034E-2</c:v>
                </c:pt>
                <c:pt idx="1">
                  <c:v>4.0435356578815834E-2</c:v>
                </c:pt>
                <c:pt idx="2">
                  <c:v>2.9015134677302105E-2</c:v>
                </c:pt>
                <c:pt idx="3">
                  <c:v>4.5198125682984452E-2</c:v>
                </c:pt>
                <c:pt idx="4">
                  <c:v>5.6934972095596316E-2</c:v>
                </c:pt>
                <c:pt idx="5">
                  <c:v>5.4130429671481288E-2</c:v>
                </c:pt>
                <c:pt idx="6">
                  <c:v>4.099408114215463E-2</c:v>
                </c:pt>
                <c:pt idx="7">
                  <c:v>5.7381760386007709E-2</c:v>
                </c:pt>
                <c:pt idx="8">
                  <c:v>5.8680416265759115E-2</c:v>
                </c:pt>
                <c:pt idx="9">
                  <c:v>5.0575237644447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2661258749541771</c:v>
                </c:pt>
                <c:pt idx="1">
                  <c:v>0.12202644508239999</c:v>
                </c:pt>
                <c:pt idx="2">
                  <c:v>0.12449392484190173</c:v>
                </c:pt>
                <c:pt idx="3">
                  <c:v>0.11847954174499012</c:v>
                </c:pt>
                <c:pt idx="4">
                  <c:v>0.11618738936173897</c:v>
                </c:pt>
                <c:pt idx="5">
                  <c:v>0.12062896474063881</c:v>
                </c:pt>
                <c:pt idx="6">
                  <c:v>0.11094821229227517</c:v>
                </c:pt>
                <c:pt idx="7">
                  <c:v>0.11185054850927008</c:v>
                </c:pt>
                <c:pt idx="8">
                  <c:v>0.10919800063146556</c:v>
                </c:pt>
                <c:pt idx="9">
                  <c:v>8.58842503983602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3402142898110769E-2</c:v>
                </c:pt>
                <c:pt idx="1">
                  <c:v>4.4378043506947774E-2</c:v>
                </c:pt>
                <c:pt idx="2">
                  <c:v>2.472685840198929E-2</c:v>
                </c:pt>
                <c:pt idx="3">
                  <c:v>5.0221689226997435E-2</c:v>
                </c:pt>
                <c:pt idx="4">
                  <c:v>2.9187421101841339E-2</c:v>
                </c:pt>
                <c:pt idx="5">
                  <c:v>2.3594649724479735E-2</c:v>
                </c:pt>
                <c:pt idx="6">
                  <c:v>3.0432607415862185E-2</c:v>
                </c:pt>
                <c:pt idx="7">
                  <c:v>4.9661617398024938E-2</c:v>
                </c:pt>
                <c:pt idx="8">
                  <c:v>3.2536241596963895E-2</c:v>
                </c:pt>
                <c:pt idx="9">
                  <c:v>1.3013051862144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6359456309236943E-2</c:v>
                </c:pt>
                <c:pt idx="1">
                  <c:v>-1.5953576705370291E-2</c:v>
                </c:pt>
                <c:pt idx="2">
                  <c:v>-1.3923556226598971E-2</c:v>
                </c:pt>
                <c:pt idx="3">
                  <c:v>2.2769992176998027E-2</c:v>
                </c:pt>
                <c:pt idx="4">
                  <c:v>3.1574682076305045E-2</c:v>
                </c:pt>
                <c:pt idx="5">
                  <c:v>3.0051565222563994E-2</c:v>
                </c:pt>
                <c:pt idx="6">
                  <c:v>2.5638598638701573E-2</c:v>
                </c:pt>
                <c:pt idx="7">
                  <c:v>4.2719359346038648E-2</c:v>
                </c:pt>
                <c:pt idx="8">
                  <c:v>4.1232559824650739E-2</c:v>
                </c:pt>
                <c:pt idx="9">
                  <c:v>3.8329587366641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5665765432167418E-2</c:v>
                </c:pt>
                <c:pt idx="1">
                  <c:v>8.8207441877211121E-2</c:v>
                </c:pt>
                <c:pt idx="2">
                  <c:v>8.535558936742664E-2</c:v>
                </c:pt>
                <c:pt idx="3">
                  <c:v>8.507288358822522E-2</c:v>
                </c:pt>
                <c:pt idx="4">
                  <c:v>8.6369771202879558E-2</c:v>
                </c:pt>
                <c:pt idx="5">
                  <c:v>8.5499748799041125E-2</c:v>
                </c:pt>
                <c:pt idx="6">
                  <c:v>8.0697070681866628E-2</c:v>
                </c:pt>
                <c:pt idx="7">
                  <c:v>7.1020499766295458E-2</c:v>
                </c:pt>
                <c:pt idx="8">
                  <c:v>8.7401267506487398E-2</c:v>
                </c:pt>
                <c:pt idx="9">
                  <c:v>5.9409221697477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7841999999999998E-2</c:v>
                </c:pt>
                <c:pt idx="1">
                  <c:v>5.0824000000000001E-2</c:v>
                </c:pt>
                <c:pt idx="2">
                  <c:v>4.9182999999999998E-2</c:v>
                </c:pt>
                <c:pt idx="3">
                  <c:v>6.0687999999999999E-2</c:v>
                </c:pt>
                <c:pt idx="4">
                  <c:v>5.4300000000000001E-2</c:v>
                </c:pt>
                <c:pt idx="5">
                  <c:v>5.1045E-2</c:v>
                </c:pt>
                <c:pt idx="6">
                  <c:v>5.6455999999999999E-2</c:v>
                </c:pt>
                <c:pt idx="7">
                  <c:v>8.2439999999999999E-2</c:v>
                </c:pt>
                <c:pt idx="8">
                  <c:v>8.5940000000000003E-2</c:v>
                </c:pt>
                <c:pt idx="9">
                  <c:v>7.40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7615333333333329E-2</c:v>
                </c:pt>
                <c:pt idx="1">
                  <c:v>1.7438499999999999E-2</c:v>
                </c:pt>
                <c:pt idx="2">
                  <c:v>3.1900666666666667E-2</c:v>
                </c:pt>
                <c:pt idx="3">
                  <c:v>5.5247333333333336E-2</c:v>
                </c:pt>
                <c:pt idx="4">
                  <c:v>7.1463166666666661E-2</c:v>
                </c:pt>
                <c:pt idx="5">
                  <c:v>6.7194166666666666E-2</c:v>
                </c:pt>
                <c:pt idx="6">
                  <c:v>5.2570666666666675E-2</c:v>
                </c:pt>
                <c:pt idx="7">
                  <c:v>6.2107166666666665E-2</c:v>
                </c:pt>
                <c:pt idx="8">
                  <c:v>6.0723166666666668E-2</c:v>
                </c:pt>
                <c:pt idx="9">
                  <c:v>6.106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3595879999999999</c:v>
                </c:pt>
                <c:pt idx="1">
                  <c:v>0.12956380000000001</c:v>
                </c:pt>
                <c:pt idx="2">
                  <c:v>0.12914980000000001</c:v>
                </c:pt>
                <c:pt idx="3">
                  <c:v>0.1193718</c:v>
                </c:pt>
                <c:pt idx="4">
                  <c:v>0.11474519999999999</c:v>
                </c:pt>
                <c:pt idx="5">
                  <c:v>0.1183308</c:v>
                </c:pt>
                <c:pt idx="6">
                  <c:v>0.107613</c:v>
                </c:pt>
                <c:pt idx="7">
                  <c:v>0.10835460000000001</c:v>
                </c:pt>
                <c:pt idx="8">
                  <c:v>0.10505980000000001</c:v>
                </c:pt>
                <c:pt idx="9">
                  <c:v>8.36649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75347</c:v>
                </c:pt>
                <c:pt idx="1">
                  <c:v>0.216199</c:v>
                </c:pt>
                <c:pt idx="2">
                  <c:v>9.0975E-2</c:v>
                </c:pt>
                <c:pt idx="3">
                  <c:v>0.177147</c:v>
                </c:pt>
                <c:pt idx="4">
                  <c:v>9.6589999999999995E-2</c:v>
                </c:pt>
                <c:pt idx="5">
                  <c:v>8.0754000000000006E-2</c:v>
                </c:pt>
                <c:pt idx="6">
                  <c:v>8.3199999999999996E-2</c:v>
                </c:pt>
                <c:pt idx="7">
                  <c:v>0.121377</c:v>
                </c:pt>
                <c:pt idx="8">
                  <c:v>7.0843000000000003E-2</c:v>
                </c:pt>
                <c:pt idx="9">
                  <c:v>2.7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5056666666666667E-3</c:v>
                </c:pt>
                <c:pt idx="1">
                  <c:v>-0.10466566666666667</c:v>
                </c:pt>
                <c:pt idx="2">
                  <c:v>-6.1175500000000001E-2</c:v>
                </c:pt>
                <c:pt idx="3">
                  <c:v>6.1000499999999992E-2</c:v>
                </c:pt>
                <c:pt idx="4">
                  <c:v>8.9661333333333357E-2</c:v>
                </c:pt>
                <c:pt idx="5">
                  <c:v>8.7962666666666675E-2</c:v>
                </c:pt>
                <c:pt idx="6">
                  <c:v>6.9895500000000013E-2</c:v>
                </c:pt>
                <c:pt idx="7">
                  <c:v>0.10861833333333333</c:v>
                </c:pt>
                <c:pt idx="8">
                  <c:v>0.11393516666666666</c:v>
                </c:pt>
                <c:pt idx="9">
                  <c:v>0.111468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90744</c:v>
                </c:pt>
                <c:pt idx="1">
                  <c:v>0.19831820000000003</c:v>
                </c:pt>
                <c:pt idx="2">
                  <c:v>0.19303039999999999</c:v>
                </c:pt>
                <c:pt idx="3">
                  <c:v>0.18612199999999998</c:v>
                </c:pt>
                <c:pt idx="4">
                  <c:v>0.18263959999999999</c:v>
                </c:pt>
                <c:pt idx="5">
                  <c:v>0.176789</c:v>
                </c:pt>
                <c:pt idx="6">
                  <c:v>0.166993</c:v>
                </c:pt>
                <c:pt idx="7">
                  <c:v>0.14082219999999998</c:v>
                </c:pt>
                <c:pt idx="8">
                  <c:v>0.1959958</c:v>
                </c:pt>
                <c:pt idx="9">
                  <c:v>0.15811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5208399999999997</c:v>
                </c:pt>
                <c:pt idx="1">
                  <c:v>0.24694099999999999</c:v>
                </c:pt>
                <c:pt idx="2">
                  <c:v>0.25407099999999999</c:v>
                </c:pt>
                <c:pt idx="3">
                  <c:v>0.25787100000000002</c:v>
                </c:pt>
                <c:pt idx="4">
                  <c:v>0.263602</c:v>
                </c:pt>
                <c:pt idx="5">
                  <c:v>0.25664199999999998</c:v>
                </c:pt>
                <c:pt idx="6">
                  <c:v>0.259716</c:v>
                </c:pt>
                <c:pt idx="7">
                  <c:v>0.267071</c:v>
                </c:pt>
                <c:pt idx="8">
                  <c:v>0.26538099999999998</c:v>
                </c:pt>
                <c:pt idx="9">
                  <c:v>0.2703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5136183333333334</c:v>
                </c:pt>
                <c:pt idx="1">
                  <c:v>0.24603983333333335</c:v>
                </c:pt>
                <c:pt idx="2">
                  <c:v>0.25067633333333333</c:v>
                </c:pt>
                <c:pt idx="3">
                  <c:v>0.25887349999999998</c:v>
                </c:pt>
                <c:pt idx="4">
                  <c:v>0.26925583333333331</c:v>
                </c:pt>
                <c:pt idx="5">
                  <c:v>0.27064250000000001</c:v>
                </c:pt>
                <c:pt idx="6">
                  <c:v>0.26656333333333332</c:v>
                </c:pt>
                <c:pt idx="7">
                  <c:v>0.26964183333333336</c:v>
                </c:pt>
                <c:pt idx="8">
                  <c:v>0.26700333333333331</c:v>
                </c:pt>
                <c:pt idx="9">
                  <c:v>0.26739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6437439999999999</c:v>
                </c:pt>
                <c:pt idx="1">
                  <c:v>0.35794680000000001</c:v>
                </c:pt>
                <c:pt idx="2">
                  <c:v>0.35944699999999996</c:v>
                </c:pt>
                <c:pt idx="3">
                  <c:v>0.36048000000000002</c:v>
                </c:pt>
                <c:pt idx="4">
                  <c:v>0.36190860000000002</c:v>
                </c:pt>
                <c:pt idx="5">
                  <c:v>0.36743500000000007</c:v>
                </c:pt>
                <c:pt idx="6">
                  <c:v>0.36727699999999996</c:v>
                </c:pt>
                <c:pt idx="7">
                  <c:v>0.3702724</c:v>
                </c:pt>
                <c:pt idx="8">
                  <c:v>0.3710002</c:v>
                </c:pt>
                <c:pt idx="9">
                  <c:v>0.337758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04369</c:v>
                </c:pt>
                <c:pt idx="1">
                  <c:v>0.204288</c:v>
                </c:pt>
                <c:pt idx="2">
                  <c:v>0.20739199999999999</c:v>
                </c:pt>
                <c:pt idx="3">
                  <c:v>0.19530400000000001</c:v>
                </c:pt>
                <c:pt idx="4">
                  <c:v>0.197993</c:v>
                </c:pt>
                <c:pt idx="5">
                  <c:v>0.19337199999999999</c:v>
                </c:pt>
                <c:pt idx="6">
                  <c:v>0.19561500000000001</c:v>
                </c:pt>
                <c:pt idx="7">
                  <c:v>0.19079199999999999</c:v>
                </c:pt>
                <c:pt idx="8">
                  <c:v>0.185748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8771866666666667</c:v>
                </c:pt>
                <c:pt idx="1">
                  <c:v>0.20123466666666667</c:v>
                </c:pt>
                <c:pt idx="2">
                  <c:v>0.20054983333333332</c:v>
                </c:pt>
                <c:pt idx="3">
                  <c:v>0.19284516666666671</c:v>
                </c:pt>
                <c:pt idx="4">
                  <c:v>0.1997805</c:v>
                </c:pt>
                <c:pt idx="5">
                  <c:v>0.19830833333333334</c:v>
                </c:pt>
                <c:pt idx="6">
                  <c:v>0.21002799999999999</c:v>
                </c:pt>
                <c:pt idx="7">
                  <c:v>0.20542366666666667</c:v>
                </c:pt>
                <c:pt idx="8">
                  <c:v>0.20728633333333335</c:v>
                </c:pt>
                <c:pt idx="9">
                  <c:v>0.203725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0036460000000003</c:v>
                </c:pt>
                <c:pt idx="1">
                  <c:v>0.20005719999999999</c:v>
                </c:pt>
                <c:pt idx="2">
                  <c:v>0.19863940000000002</c:v>
                </c:pt>
                <c:pt idx="3">
                  <c:v>0.20023020000000002</c:v>
                </c:pt>
                <c:pt idx="4">
                  <c:v>0.2014532</c:v>
                </c:pt>
                <c:pt idx="5">
                  <c:v>0.20014519999999997</c:v>
                </c:pt>
                <c:pt idx="6">
                  <c:v>0.2015508</c:v>
                </c:pt>
                <c:pt idx="7">
                  <c:v>0.20408080000000001</c:v>
                </c:pt>
                <c:pt idx="8">
                  <c:v>0.20315540000000004</c:v>
                </c:pt>
                <c:pt idx="9">
                  <c:v>0.17168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1148</c:v>
                </c:pt>
                <c:pt idx="1">
                  <c:v>9.2276999999999998E-2</c:v>
                </c:pt>
                <c:pt idx="2">
                  <c:v>9.2913999999999997E-2</c:v>
                </c:pt>
                <c:pt idx="3">
                  <c:v>0.101213</c:v>
                </c:pt>
                <c:pt idx="4">
                  <c:v>0.105479</c:v>
                </c:pt>
                <c:pt idx="5">
                  <c:v>0.11404599999999999</c:v>
                </c:pt>
                <c:pt idx="6">
                  <c:v>0.100943</c:v>
                </c:pt>
                <c:pt idx="7">
                  <c:v>0.107777</c:v>
                </c:pt>
                <c:pt idx="8">
                  <c:v>0.118454</c:v>
                </c:pt>
                <c:pt idx="9">
                  <c:v>0.12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7.5877E-2</c:v>
                </c:pt>
                <c:pt idx="1">
                  <c:v>6.8776833333333329E-2</c:v>
                </c:pt>
                <c:pt idx="2">
                  <c:v>6.9398500000000016E-2</c:v>
                </c:pt>
                <c:pt idx="3">
                  <c:v>7.729016666666666E-2</c:v>
                </c:pt>
                <c:pt idx="4">
                  <c:v>8.9039999999999994E-2</c:v>
                </c:pt>
                <c:pt idx="5">
                  <c:v>8.9780833333333324E-2</c:v>
                </c:pt>
                <c:pt idx="6">
                  <c:v>7.9373166666666661E-2</c:v>
                </c:pt>
                <c:pt idx="7">
                  <c:v>9.07115E-2</c:v>
                </c:pt>
                <c:pt idx="8">
                  <c:v>9.2850333333333326E-2</c:v>
                </c:pt>
                <c:pt idx="9">
                  <c:v>0.102866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639748</c:v>
                </c:pt>
                <c:pt idx="1">
                  <c:v>0.15467040000000001</c:v>
                </c:pt>
                <c:pt idx="2">
                  <c:v>0.15824479999999999</c:v>
                </c:pt>
                <c:pt idx="3">
                  <c:v>0.15775359999999999</c:v>
                </c:pt>
                <c:pt idx="4">
                  <c:v>0.1559738</c:v>
                </c:pt>
                <c:pt idx="5">
                  <c:v>0.16201199999999999</c:v>
                </c:pt>
                <c:pt idx="6">
                  <c:v>0.16167700000000002</c:v>
                </c:pt>
                <c:pt idx="7">
                  <c:v>0.16452600000000001</c:v>
                </c:pt>
                <c:pt idx="8">
                  <c:v>0.16302999999999998</c:v>
                </c:pt>
                <c:pt idx="9">
                  <c:v>0.163342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0063999999999999E-2</c:v>
                </c:pt>
                <c:pt idx="1">
                  <c:v>5.4996000000000003E-2</c:v>
                </c:pt>
                <c:pt idx="2">
                  <c:v>5.9658999999999997E-2</c:v>
                </c:pt>
                <c:pt idx="3">
                  <c:v>6.6947000000000007E-2</c:v>
                </c:pt>
                <c:pt idx="4">
                  <c:v>6.9593000000000002E-2</c:v>
                </c:pt>
                <c:pt idx="5">
                  <c:v>6.3439999999999996E-2</c:v>
                </c:pt>
                <c:pt idx="6">
                  <c:v>6.7899000000000001E-2</c:v>
                </c:pt>
                <c:pt idx="7">
                  <c:v>7.9447000000000004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3.8124666666666668E-2</c:v>
                </c:pt>
                <c:pt idx="1">
                  <c:v>3.0517499999999999E-2</c:v>
                </c:pt>
                <c:pt idx="2">
                  <c:v>3.1921333333333336E-2</c:v>
                </c:pt>
                <c:pt idx="3">
                  <c:v>4.4645499999999998E-2</c:v>
                </c:pt>
                <c:pt idx="4">
                  <c:v>5.6954999999999999E-2</c:v>
                </c:pt>
                <c:pt idx="5">
                  <c:v>5.7886833333333332E-2</c:v>
                </c:pt>
                <c:pt idx="6">
                  <c:v>4.6560833333333336E-2</c:v>
                </c:pt>
                <c:pt idx="7">
                  <c:v>5.8118833333333335E-2</c:v>
                </c:pt>
                <c:pt idx="8">
                  <c:v>6.0679499999999997E-2</c:v>
                </c:pt>
                <c:pt idx="9">
                  <c:v>6.06971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3783059999999997</c:v>
                </c:pt>
                <c:pt idx="1">
                  <c:v>0.13057179999999999</c:v>
                </c:pt>
                <c:pt idx="2">
                  <c:v>0.13248360000000001</c:v>
                </c:pt>
                <c:pt idx="3">
                  <c:v>0.13378139999999999</c:v>
                </c:pt>
                <c:pt idx="4">
                  <c:v>0.13224399999999997</c:v>
                </c:pt>
                <c:pt idx="5">
                  <c:v>0.13819319999999999</c:v>
                </c:pt>
                <c:pt idx="6">
                  <c:v>0.13854040000000001</c:v>
                </c:pt>
                <c:pt idx="7">
                  <c:v>0.1412186</c:v>
                </c:pt>
                <c:pt idx="8">
                  <c:v>0.13957819999999999</c:v>
                </c:pt>
                <c:pt idx="9">
                  <c:v>0.140926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7715E-2</c:v>
                </c:pt>
                <c:pt idx="1">
                  <c:v>4.2653000000000003E-2</c:v>
                </c:pt>
                <c:pt idx="2">
                  <c:v>4.6677999999999997E-2</c:v>
                </c:pt>
                <c:pt idx="3">
                  <c:v>6.2565999999999997E-2</c:v>
                </c:pt>
                <c:pt idx="4">
                  <c:v>6.5609000000000001E-2</c:v>
                </c:pt>
                <c:pt idx="5">
                  <c:v>6.3439999999999996E-2</c:v>
                </c:pt>
                <c:pt idx="6">
                  <c:v>6.4100000000000004E-2</c:v>
                </c:pt>
                <c:pt idx="7">
                  <c:v>7.6279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526883333333334E-2</c:v>
                </c:pt>
                <c:pt idx="1">
                  <c:v>2.5247333333333333E-2</c:v>
                </c:pt>
                <c:pt idx="2">
                  <c:v>2.6790666666666667E-2</c:v>
                </c:pt>
                <c:pt idx="3">
                  <c:v>3.9050833333333333E-2</c:v>
                </c:pt>
                <c:pt idx="4">
                  <c:v>5.1866333333333341E-2</c:v>
                </c:pt>
                <c:pt idx="5">
                  <c:v>5.2548499999999991E-2</c:v>
                </c:pt>
                <c:pt idx="6">
                  <c:v>4.1838000000000007E-2</c:v>
                </c:pt>
                <c:pt idx="7">
                  <c:v>5.3444333333333337E-2</c:v>
                </c:pt>
                <c:pt idx="8">
                  <c:v>5.7374166666666671E-2</c:v>
                </c:pt>
                <c:pt idx="9">
                  <c:v>5.6803333333333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300248</c:v>
                </c:pt>
                <c:pt idx="1">
                  <c:v>0.12270220000000001</c:v>
                </c:pt>
                <c:pt idx="2">
                  <c:v>0.12607099999999999</c:v>
                </c:pt>
                <c:pt idx="3">
                  <c:v>0.12534319999999999</c:v>
                </c:pt>
                <c:pt idx="4">
                  <c:v>0.12441419999999999</c:v>
                </c:pt>
                <c:pt idx="5">
                  <c:v>0.131548</c:v>
                </c:pt>
                <c:pt idx="6">
                  <c:v>0.13091059999999999</c:v>
                </c:pt>
                <c:pt idx="7">
                  <c:v>0.13293439999999998</c:v>
                </c:pt>
                <c:pt idx="8">
                  <c:v>0.13047440000000002</c:v>
                </c:pt>
                <c:pt idx="9">
                  <c:v>0.13057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5208399999999997</c:v>
                </c:pt>
                <c:pt idx="1">
                  <c:v>0.24694099999999999</c:v>
                </c:pt>
                <c:pt idx="2">
                  <c:v>0.25407099999999999</c:v>
                </c:pt>
                <c:pt idx="3">
                  <c:v>0.25787100000000002</c:v>
                </c:pt>
                <c:pt idx="4">
                  <c:v>0.263602</c:v>
                </c:pt>
                <c:pt idx="5">
                  <c:v>0.25664199999999998</c:v>
                </c:pt>
                <c:pt idx="6">
                  <c:v>0.259716</c:v>
                </c:pt>
                <c:pt idx="7">
                  <c:v>0.267071</c:v>
                </c:pt>
                <c:pt idx="8">
                  <c:v>0.26538099999999998</c:v>
                </c:pt>
                <c:pt idx="9">
                  <c:v>0.2703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8595199999999998</c:v>
                </c:pt>
                <c:pt idx="1">
                  <c:v>0.28203</c:v>
                </c:pt>
                <c:pt idx="2">
                  <c:v>0.27344000000000002</c:v>
                </c:pt>
                <c:pt idx="3">
                  <c:v>0.283744</c:v>
                </c:pt>
                <c:pt idx="4">
                  <c:v>0.29860399999999998</c:v>
                </c:pt>
                <c:pt idx="5">
                  <c:v>0.30457400000000001</c:v>
                </c:pt>
                <c:pt idx="6">
                  <c:v>0.30624400000000002</c:v>
                </c:pt>
                <c:pt idx="7">
                  <c:v>0.32045000000000001</c:v>
                </c:pt>
                <c:pt idx="8">
                  <c:v>0.29492800000000002</c:v>
                </c:pt>
                <c:pt idx="9">
                  <c:v>0.2828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9384399999999999</c:v>
                </c:pt>
                <c:pt idx="1">
                  <c:v>0.29896699999999998</c:v>
                </c:pt>
                <c:pt idx="2">
                  <c:v>0.302566</c:v>
                </c:pt>
                <c:pt idx="3">
                  <c:v>0.300566</c:v>
                </c:pt>
                <c:pt idx="4">
                  <c:v>0.30523299999999998</c:v>
                </c:pt>
                <c:pt idx="5">
                  <c:v>0.29860599999999998</c:v>
                </c:pt>
                <c:pt idx="6">
                  <c:v>0.28353099999999998</c:v>
                </c:pt>
                <c:pt idx="7">
                  <c:v>0.28040300000000001</c:v>
                </c:pt>
                <c:pt idx="8">
                  <c:v>0.28486099999999998</c:v>
                </c:pt>
                <c:pt idx="9">
                  <c:v>0.2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7768700000000002</c:v>
                </c:pt>
                <c:pt idx="1">
                  <c:v>0.276532</c:v>
                </c:pt>
                <c:pt idx="2">
                  <c:v>0.27472400000000002</c:v>
                </c:pt>
                <c:pt idx="3">
                  <c:v>0.26650099999999999</c:v>
                </c:pt>
                <c:pt idx="4">
                  <c:v>0.26960699999999999</c:v>
                </c:pt>
                <c:pt idx="5">
                  <c:v>0.26406099999999999</c:v>
                </c:pt>
                <c:pt idx="6">
                  <c:v>0.26986300000000002</c:v>
                </c:pt>
                <c:pt idx="7">
                  <c:v>0.27615600000000001</c:v>
                </c:pt>
                <c:pt idx="8">
                  <c:v>0.27136399999999999</c:v>
                </c:pt>
                <c:pt idx="9">
                  <c:v>0.2875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6499200000000001</c:v>
                </c:pt>
                <c:pt idx="1">
                  <c:v>0.25256699999999999</c:v>
                </c:pt>
                <c:pt idx="2">
                  <c:v>0.257859</c:v>
                </c:pt>
                <c:pt idx="3">
                  <c:v>0.27113799999999999</c:v>
                </c:pt>
                <c:pt idx="4">
                  <c:v>0.28357900000000003</c:v>
                </c:pt>
                <c:pt idx="5">
                  <c:v>0.29306300000000002</c:v>
                </c:pt>
                <c:pt idx="6">
                  <c:v>0.29774299999999998</c:v>
                </c:pt>
                <c:pt idx="7">
                  <c:v>0.29305399999999998</c:v>
                </c:pt>
                <c:pt idx="8">
                  <c:v>0.28537200000000001</c:v>
                </c:pt>
                <c:pt idx="9">
                  <c:v>0.2886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5218499999999999</c:v>
                </c:pt>
                <c:pt idx="1">
                  <c:v>0.158023</c:v>
                </c:pt>
                <c:pt idx="2">
                  <c:v>0.18482599999999999</c:v>
                </c:pt>
                <c:pt idx="3">
                  <c:v>0.195157</c:v>
                </c:pt>
                <c:pt idx="4">
                  <c:v>0.208148</c:v>
                </c:pt>
                <c:pt idx="5">
                  <c:v>0.21306</c:v>
                </c:pt>
                <c:pt idx="6">
                  <c:v>0.187306</c:v>
                </c:pt>
                <c:pt idx="7">
                  <c:v>0.17780899999999999</c:v>
                </c:pt>
                <c:pt idx="8">
                  <c:v>0.18834400000000001</c:v>
                </c:pt>
                <c:pt idx="9">
                  <c:v>0.175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3511</c:v>
                </c:pt>
                <c:pt idx="1">
                  <c:v>0.20812</c:v>
                </c:pt>
                <c:pt idx="2">
                  <c:v>0.210643</c:v>
                </c:pt>
                <c:pt idx="3">
                  <c:v>0.23613500000000001</c:v>
                </c:pt>
                <c:pt idx="4">
                  <c:v>0.25036399999999998</c:v>
                </c:pt>
                <c:pt idx="5">
                  <c:v>0.25049100000000002</c:v>
                </c:pt>
                <c:pt idx="6">
                  <c:v>0.254693</c:v>
                </c:pt>
                <c:pt idx="7">
                  <c:v>0.26997900000000002</c:v>
                </c:pt>
                <c:pt idx="8">
                  <c:v>0.27715099999999998</c:v>
                </c:pt>
                <c:pt idx="9">
                  <c:v>0.282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93209</c:v>
                </c:pt>
                <c:pt idx="1">
                  <c:v>0.30205700000000002</c:v>
                </c:pt>
                <c:pt idx="2">
                  <c:v>0.28328700000000001</c:v>
                </c:pt>
                <c:pt idx="3">
                  <c:v>0.27416400000000002</c:v>
                </c:pt>
                <c:pt idx="4">
                  <c:v>0.28581800000000002</c:v>
                </c:pt>
                <c:pt idx="5">
                  <c:v>0.28884300000000002</c:v>
                </c:pt>
                <c:pt idx="6">
                  <c:v>0.29905500000000002</c:v>
                </c:pt>
                <c:pt idx="7">
                  <c:v>0.30222100000000002</c:v>
                </c:pt>
                <c:pt idx="8">
                  <c:v>0.29939500000000002</c:v>
                </c:pt>
                <c:pt idx="9">
                  <c:v>0.298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3582600000000001</c:v>
                </c:pt>
                <c:pt idx="1">
                  <c:v>0.21826400000000001</c:v>
                </c:pt>
                <c:pt idx="2">
                  <c:v>0.24887799999999999</c:v>
                </c:pt>
                <c:pt idx="3">
                  <c:v>0.27374199999999999</c:v>
                </c:pt>
                <c:pt idx="4">
                  <c:v>0.28156999999999999</c:v>
                </c:pt>
                <c:pt idx="5">
                  <c:v>0.30673099999999998</c:v>
                </c:pt>
                <c:pt idx="6">
                  <c:v>0.29578599999999999</c:v>
                </c:pt>
                <c:pt idx="7">
                  <c:v>0.30566900000000002</c:v>
                </c:pt>
                <c:pt idx="8">
                  <c:v>0.30515199999999998</c:v>
                </c:pt>
                <c:pt idx="9">
                  <c:v>0.33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9519900000000002</c:v>
                </c:pt>
                <c:pt idx="1">
                  <c:v>0.37534099999999998</c:v>
                </c:pt>
                <c:pt idx="2">
                  <c:v>0.37822600000000001</c:v>
                </c:pt>
                <c:pt idx="3">
                  <c:v>0.37461499999999998</c:v>
                </c:pt>
                <c:pt idx="4">
                  <c:v>0.37719999999999998</c:v>
                </c:pt>
                <c:pt idx="5">
                  <c:v>0.36955700000000002</c:v>
                </c:pt>
                <c:pt idx="6">
                  <c:v>0.38259900000000002</c:v>
                </c:pt>
                <c:pt idx="7">
                  <c:v>0.38386599999999999</c:v>
                </c:pt>
                <c:pt idx="8">
                  <c:v>0.39047399999999999</c:v>
                </c:pt>
                <c:pt idx="9">
                  <c:v>0.3952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0513699999999999</c:v>
                </c:pt>
                <c:pt idx="1">
                  <c:v>0.30097299999999999</c:v>
                </c:pt>
                <c:pt idx="2">
                  <c:v>0.28925099999999998</c:v>
                </c:pt>
                <c:pt idx="3">
                  <c:v>0.28655999999999998</c:v>
                </c:pt>
                <c:pt idx="4">
                  <c:v>0.28157100000000002</c:v>
                </c:pt>
                <c:pt idx="5">
                  <c:v>0.29362100000000002</c:v>
                </c:pt>
                <c:pt idx="6">
                  <c:v>0.30723200000000001</c:v>
                </c:pt>
                <c:pt idx="7">
                  <c:v>0.31425599999999998</c:v>
                </c:pt>
                <c:pt idx="8">
                  <c:v>0.311004</c:v>
                </c:pt>
                <c:pt idx="9">
                  <c:v>0.3202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9250100000000006</c:v>
                </c:pt>
                <c:pt idx="1">
                  <c:v>0.59309900000000004</c:v>
                </c:pt>
                <c:pt idx="2">
                  <c:v>0.59759300000000004</c:v>
                </c:pt>
                <c:pt idx="3">
                  <c:v>0.59331900000000004</c:v>
                </c:pt>
                <c:pt idx="4">
                  <c:v>0.58338400000000001</c:v>
                </c:pt>
                <c:pt idx="5">
                  <c:v>0.57842300000000002</c:v>
                </c:pt>
                <c:pt idx="6">
                  <c:v>0.55171300000000001</c:v>
                </c:pt>
                <c:pt idx="7">
                  <c:v>0.54535</c:v>
                </c:pt>
                <c:pt idx="8">
                  <c:v>0.54897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2537999999999997E-2</c:v>
                </c:pt>
                <c:pt idx="1">
                  <c:v>4.2707000000000002E-2</c:v>
                </c:pt>
                <c:pt idx="2">
                  <c:v>2.6293E-2</c:v>
                </c:pt>
                <c:pt idx="3">
                  <c:v>5.5030999999999997E-2</c:v>
                </c:pt>
                <c:pt idx="4">
                  <c:v>4.0605000000000002E-2</c:v>
                </c:pt>
                <c:pt idx="5">
                  <c:v>3.5062999999999997E-2</c:v>
                </c:pt>
                <c:pt idx="6">
                  <c:v>3.7543E-2</c:v>
                </c:pt>
                <c:pt idx="7">
                  <c:v>5.4109999999999998E-2</c:v>
                </c:pt>
                <c:pt idx="8">
                  <c:v>3.4824000000000001E-2</c:v>
                </c:pt>
                <c:pt idx="9">
                  <c:v>1.4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5.8549999999999991E-3</c:v>
                </c:pt>
                <c:pt idx="1">
                  <c:v>-2.5129000000000002E-2</c:v>
                </c:pt>
                <c:pt idx="2">
                  <c:v>-6.555333333333334E-3</c:v>
                </c:pt>
                <c:pt idx="3">
                  <c:v>2.0253E-2</c:v>
                </c:pt>
                <c:pt idx="4">
                  <c:v>2.6563166666666669E-2</c:v>
                </c:pt>
                <c:pt idx="5">
                  <c:v>2.8878000000000004E-2</c:v>
                </c:pt>
                <c:pt idx="6">
                  <c:v>2.5647000000000003E-2</c:v>
                </c:pt>
                <c:pt idx="7">
                  <c:v>4.0756500000000001E-2</c:v>
                </c:pt>
                <c:pt idx="8">
                  <c:v>4.6546833333333336E-2</c:v>
                </c:pt>
                <c:pt idx="9">
                  <c:v>4.4037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8.8057999999999997E-2</c:v>
                </c:pt>
                <c:pt idx="1">
                  <c:v>9.0895799999999999E-2</c:v>
                </c:pt>
                <c:pt idx="2">
                  <c:v>8.7394600000000017E-2</c:v>
                </c:pt>
                <c:pt idx="3">
                  <c:v>9.0668799999999994E-2</c:v>
                </c:pt>
                <c:pt idx="4">
                  <c:v>9.2751399999999998E-2</c:v>
                </c:pt>
                <c:pt idx="5">
                  <c:v>8.9700600000000005E-2</c:v>
                </c:pt>
                <c:pt idx="6">
                  <c:v>9.0201200000000009E-2</c:v>
                </c:pt>
                <c:pt idx="7">
                  <c:v>7.9722600000000005E-2</c:v>
                </c:pt>
                <c:pt idx="8">
                  <c:v>0.1039542</c:v>
                </c:pt>
                <c:pt idx="9">
                  <c:v>9.16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2814999999999999E-2</c:v>
                </c:pt>
                <c:pt idx="4">
                  <c:v>2.2248E-2</c:v>
                </c:pt>
                <c:pt idx="5">
                  <c:v>1.7156000000000001E-2</c:v>
                </c:pt>
                <c:pt idx="6">
                  <c:v>2.5239999999999999E-2</c:v>
                </c:pt>
                <c:pt idx="7">
                  <c:v>3.8745000000000002E-2</c:v>
                </c:pt>
                <c:pt idx="8">
                  <c:v>2.3473000000000001E-2</c:v>
                </c:pt>
                <c:pt idx="9">
                  <c:v>9.990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30666666666667E-3</c:v>
                </c:pt>
                <c:pt idx="1">
                  <c:v>-2.6033500000000001E-2</c:v>
                </c:pt>
                <c:pt idx="2">
                  <c:v>-8.3233333333333319E-3</c:v>
                </c:pt>
                <c:pt idx="3">
                  <c:v>1.7657166666666665E-2</c:v>
                </c:pt>
                <c:pt idx="4">
                  <c:v>2.31425E-2</c:v>
                </c:pt>
                <c:pt idx="5">
                  <c:v>2.5666333333333333E-2</c:v>
                </c:pt>
                <c:pt idx="6">
                  <c:v>2.1957500000000001E-2</c:v>
                </c:pt>
                <c:pt idx="7">
                  <c:v>3.7103500000000005E-2</c:v>
                </c:pt>
                <c:pt idx="8">
                  <c:v>4.2717999999999999E-2</c:v>
                </c:pt>
                <c:pt idx="9">
                  <c:v>4.09441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8.5263800000000001E-2</c:v>
                </c:pt>
                <c:pt idx="1">
                  <c:v>8.7844000000000005E-2</c:v>
                </c:pt>
                <c:pt idx="2">
                  <c:v>8.4763000000000005E-2</c:v>
                </c:pt>
                <c:pt idx="3">
                  <c:v>8.9648600000000009E-2</c:v>
                </c:pt>
                <c:pt idx="4">
                  <c:v>9.2316800000000004E-2</c:v>
                </c:pt>
                <c:pt idx="5">
                  <c:v>9.2938199999999999E-2</c:v>
                </c:pt>
                <c:pt idx="6">
                  <c:v>9.4803600000000016E-2</c:v>
                </c:pt>
                <c:pt idx="7">
                  <c:v>8.3542199999999983E-2</c:v>
                </c:pt>
                <c:pt idx="8">
                  <c:v>0.1065574</c:v>
                </c:pt>
                <c:pt idx="9">
                  <c:v>9.17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3534999999999997E-2</c:v>
                </c:pt>
                <c:pt idx="4">
                  <c:v>2.7722E-2</c:v>
                </c:pt>
                <c:pt idx="5">
                  <c:v>2.2845000000000001E-2</c:v>
                </c:pt>
                <c:pt idx="6">
                  <c:v>2.5888999999999999E-2</c:v>
                </c:pt>
                <c:pt idx="7">
                  <c:v>4.0454999999999998E-2</c:v>
                </c:pt>
                <c:pt idx="8">
                  <c:v>2.4437E-2</c:v>
                </c:pt>
                <c:pt idx="9">
                  <c:v>1.01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30666666666667E-3</c:v>
                </c:pt>
                <c:pt idx="1">
                  <c:v>-2.6033500000000001E-2</c:v>
                </c:pt>
                <c:pt idx="2">
                  <c:v>-8.3233333333333319E-3</c:v>
                </c:pt>
                <c:pt idx="3">
                  <c:v>1.7657166666666665E-2</c:v>
                </c:pt>
                <c:pt idx="4">
                  <c:v>2.31425E-2</c:v>
                </c:pt>
                <c:pt idx="5">
                  <c:v>2.5666333333333333E-2</c:v>
                </c:pt>
                <c:pt idx="6">
                  <c:v>2.1957500000000001E-2</c:v>
                </c:pt>
                <c:pt idx="7">
                  <c:v>3.6728166666666666E-2</c:v>
                </c:pt>
                <c:pt idx="8">
                  <c:v>4.2717999999999999E-2</c:v>
                </c:pt>
                <c:pt idx="9">
                  <c:v>4.09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8.5476600000000014E-2</c:v>
                </c:pt>
                <c:pt idx="1">
                  <c:v>8.8654199999999989E-2</c:v>
                </c:pt>
                <c:pt idx="2">
                  <c:v>8.5672999999999999E-2</c:v>
                </c:pt>
                <c:pt idx="3">
                  <c:v>8.8674800000000012E-2</c:v>
                </c:pt>
                <c:pt idx="4">
                  <c:v>9.0237600000000001E-2</c:v>
                </c:pt>
                <c:pt idx="5">
                  <c:v>8.7551000000000004E-2</c:v>
                </c:pt>
                <c:pt idx="6">
                  <c:v>8.8060399999999997E-2</c:v>
                </c:pt>
                <c:pt idx="7">
                  <c:v>7.7458600000000002E-2</c:v>
                </c:pt>
                <c:pt idx="8">
                  <c:v>0.1012102</c:v>
                </c:pt>
                <c:pt idx="9">
                  <c:v>8.790524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265299999999999</c:v>
                </c:pt>
                <c:pt idx="1">
                  <c:v>1.03911</c:v>
                </c:pt>
                <c:pt idx="2">
                  <c:v>0.94042000000000003</c:v>
                </c:pt>
                <c:pt idx="3">
                  <c:v>0.92469000000000001</c:v>
                </c:pt>
                <c:pt idx="4">
                  <c:v>0.83077999999999996</c:v>
                </c:pt>
                <c:pt idx="5">
                  <c:v>0.80323</c:v>
                </c:pt>
                <c:pt idx="6">
                  <c:v>0.82486999999999999</c:v>
                </c:pt>
                <c:pt idx="7">
                  <c:v>0.94774000000000003</c:v>
                </c:pt>
                <c:pt idx="8">
                  <c:v>0.96087999999999996</c:v>
                </c:pt>
                <c:pt idx="9">
                  <c:v>0.89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1721999999999995</c:v>
                </c:pt>
                <c:pt idx="1">
                  <c:v>0.82647499999999985</c:v>
                </c:pt>
                <c:pt idx="2">
                  <c:v>1.022365</c:v>
                </c:pt>
                <c:pt idx="3">
                  <c:v>1.1088350000000002</c:v>
                </c:pt>
                <c:pt idx="4">
                  <c:v>1.0741666666666665</c:v>
                </c:pt>
                <c:pt idx="5">
                  <c:v>1.0318766666666666</c:v>
                </c:pt>
                <c:pt idx="6">
                  <c:v>0.9821266666666667</c:v>
                </c:pt>
                <c:pt idx="7">
                  <c:v>0.98399166666666671</c:v>
                </c:pt>
                <c:pt idx="8">
                  <c:v>0.80316333333333334</c:v>
                </c:pt>
                <c:pt idx="9">
                  <c:v>0.9432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90646799999999994</c:v>
                </c:pt>
                <c:pt idx="1">
                  <c:v>0.92746400000000018</c:v>
                </c:pt>
                <c:pt idx="2">
                  <c:v>0.90805399999999992</c:v>
                </c:pt>
                <c:pt idx="3">
                  <c:v>0.86943400000000004</c:v>
                </c:pt>
                <c:pt idx="4">
                  <c:v>0.86242400000000008</c:v>
                </c:pt>
                <c:pt idx="5">
                  <c:v>0.84445800000000004</c:v>
                </c:pt>
                <c:pt idx="6">
                  <c:v>0.77323800000000009</c:v>
                </c:pt>
                <c:pt idx="7">
                  <c:v>0.76666400000000001</c:v>
                </c:pt>
                <c:pt idx="8">
                  <c:v>0.76407799999999992</c:v>
                </c:pt>
                <c:pt idx="9">
                  <c:v>0.61788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30185</c:v>
                </c:pt>
                <c:pt idx="1">
                  <c:v>4.6731100000000003</c:v>
                </c:pt>
                <c:pt idx="2">
                  <c:v>4.1997799999999996</c:v>
                </c:pt>
                <c:pt idx="3">
                  <c:v>4.2593800000000002</c:v>
                </c:pt>
                <c:pt idx="4">
                  <c:v>4.1319100000000004</c:v>
                </c:pt>
                <c:pt idx="5">
                  <c:v>4.0357399999999997</c:v>
                </c:pt>
                <c:pt idx="6">
                  <c:v>4.0733499999999996</c:v>
                </c:pt>
                <c:pt idx="7">
                  <c:v>4.5442999999999998</c:v>
                </c:pt>
                <c:pt idx="8">
                  <c:v>4.6456400000000002</c:v>
                </c:pt>
                <c:pt idx="9">
                  <c:v>4.253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8637183333333338</c:v>
                </c:pt>
                <c:pt idx="1">
                  <c:v>5.1560250000000005</c:v>
                </c:pt>
                <c:pt idx="2">
                  <c:v>6.4295133333333325</c:v>
                </c:pt>
                <c:pt idx="3">
                  <c:v>7.0339400000000003</c:v>
                </c:pt>
                <c:pt idx="4">
                  <c:v>7.2181700000000006</c:v>
                </c:pt>
                <c:pt idx="5">
                  <c:v>7.0701949999999991</c:v>
                </c:pt>
                <c:pt idx="6">
                  <c:v>6.6194816666666663</c:v>
                </c:pt>
                <c:pt idx="7">
                  <c:v>7.0307433333333336</c:v>
                </c:pt>
                <c:pt idx="8">
                  <c:v>6.0853450000000002</c:v>
                </c:pt>
                <c:pt idx="9">
                  <c:v>6.3448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6.7318280000000001</c:v>
                </c:pt>
                <c:pt idx="1">
                  <c:v>7.1691639999999994</c:v>
                </c:pt>
                <c:pt idx="2">
                  <c:v>7.1502519999999992</c:v>
                </c:pt>
                <c:pt idx="3">
                  <c:v>6.865024</c:v>
                </c:pt>
                <c:pt idx="4">
                  <c:v>6.8435159999999993</c:v>
                </c:pt>
                <c:pt idx="5">
                  <c:v>6.8218540000000001</c:v>
                </c:pt>
                <c:pt idx="6">
                  <c:v>6.4248459999999996</c:v>
                </c:pt>
                <c:pt idx="7">
                  <c:v>6.758032</c:v>
                </c:pt>
                <c:pt idx="8">
                  <c:v>7.0951560000000002</c:v>
                </c:pt>
                <c:pt idx="9">
                  <c:v>7.21505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86591</c:v>
                </c:pt>
                <c:pt idx="1">
                  <c:v>3.8464299999999998</c:v>
                </c:pt>
                <c:pt idx="2">
                  <c:v>3.2860499999999999</c:v>
                </c:pt>
                <c:pt idx="3">
                  <c:v>3.73312</c:v>
                </c:pt>
                <c:pt idx="4">
                  <c:v>3.46055</c:v>
                </c:pt>
                <c:pt idx="5">
                  <c:v>3.2360500000000001</c:v>
                </c:pt>
                <c:pt idx="6">
                  <c:v>3.3772199999999999</c:v>
                </c:pt>
                <c:pt idx="7">
                  <c:v>3.7971400000000002</c:v>
                </c:pt>
                <c:pt idx="8">
                  <c:v>3.8685800000000001</c:v>
                </c:pt>
                <c:pt idx="9">
                  <c:v>3.76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6698599999999999</c:v>
                </c:pt>
                <c:pt idx="1">
                  <c:v>4.5155900000000004</c:v>
                </c:pt>
                <c:pt idx="2">
                  <c:v>5.0413949999999996</c:v>
                </c:pt>
                <c:pt idx="3">
                  <c:v>5.3571733333333329</c:v>
                </c:pt>
                <c:pt idx="4">
                  <c:v>5.2043200000000001</c:v>
                </c:pt>
                <c:pt idx="5">
                  <c:v>5.2645383333333333</c:v>
                </c:pt>
                <c:pt idx="6">
                  <c:v>5.1319550000000005</c:v>
                </c:pt>
                <c:pt idx="7">
                  <c:v>5.1027049999999994</c:v>
                </c:pt>
                <c:pt idx="8">
                  <c:v>4.5162116666666661</c:v>
                </c:pt>
                <c:pt idx="9">
                  <c:v>5.30501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5.367324</c:v>
                </c:pt>
                <c:pt idx="1">
                  <c:v>16.975178</c:v>
                </c:pt>
                <c:pt idx="2">
                  <c:v>16.228434</c:v>
                </c:pt>
                <c:pt idx="3">
                  <c:v>14.762772000000002</c:v>
                </c:pt>
                <c:pt idx="4">
                  <c:v>14.509634</c:v>
                </c:pt>
                <c:pt idx="5">
                  <c:v>14.706567999999999</c:v>
                </c:pt>
                <c:pt idx="6">
                  <c:v>14.187495999999999</c:v>
                </c:pt>
                <c:pt idx="7">
                  <c:v>14.513083999999997</c:v>
                </c:pt>
                <c:pt idx="8">
                  <c:v>15.100028</c:v>
                </c:pt>
                <c:pt idx="9">
                  <c:v>4.1676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90869</c:v>
                </c:pt>
                <c:pt idx="1">
                  <c:v>4.6801899999999996</c:v>
                </c:pt>
                <c:pt idx="2">
                  <c:v>4.1112799999999998</c:v>
                </c:pt>
                <c:pt idx="3">
                  <c:v>5.1676599999999997</c:v>
                </c:pt>
                <c:pt idx="4">
                  <c:v>5.14689</c:v>
                </c:pt>
                <c:pt idx="5">
                  <c:v>5.4090999999999996</c:v>
                </c:pt>
                <c:pt idx="6">
                  <c:v>5.3708</c:v>
                </c:pt>
                <c:pt idx="7">
                  <c:v>5.27963</c:v>
                </c:pt>
                <c:pt idx="8">
                  <c:v>5.0985699999999996</c:v>
                </c:pt>
                <c:pt idx="9">
                  <c:v>4.6258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6234549999999999</c:v>
                </c:pt>
                <c:pt idx="1">
                  <c:v>5.5068816666666676</c:v>
                </c:pt>
                <c:pt idx="2">
                  <c:v>6.3489049999999994</c:v>
                </c:pt>
                <c:pt idx="3">
                  <c:v>6.9681100000000002</c:v>
                </c:pt>
                <c:pt idx="4">
                  <c:v>6.9615416666666663</c:v>
                </c:pt>
                <c:pt idx="5">
                  <c:v>6.910148333333332</c:v>
                </c:pt>
                <c:pt idx="6">
                  <c:v>6.7804900000000004</c:v>
                </c:pt>
                <c:pt idx="7">
                  <c:v>6.9683233333333332</c:v>
                </c:pt>
                <c:pt idx="8">
                  <c:v>5.5663366666666674</c:v>
                </c:pt>
                <c:pt idx="9">
                  <c:v>7.4329233333333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7776079999999999</c:v>
                </c:pt>
                <c:pt idx="1">
                  <c:v>4.847658</c:v>
                </c:pt>
                <c:pt idx="2">
                  <c:v>4.8125559999999998</c:v>
                </c:pt>
                <c:pt idx="3">
                  <c:v>4.7776339999999999</c:v>
                </c:pt>
                <c:pt idx="4">
                  <c:v>4.873482000000001</c:v>
                </c:pt>
                <c:pt idx="5">
                  <c:v>4.8441959999999993</c:v>
                </c:pt>
                <c:pt idx="6">
                  <c:v>4.5524100000000001</c:v>
                </c:pt>
                <c:pt idx="7">
                  <c:v>4.7768339999999991</c:v>
                </c:pt>
                <c:pt idx="8">
                  <c:v>5.0181399999999998</c:v>
                </c:pt>
                <c:pt idx="9">
                  <c:v>4.96017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983999999999999</c:v>
                </c:pt>
                <c:pt idx="1">
                  <c:v>1.2557400000000001</c:v>
                </c:pt>
                <c:pt idx="2">
                  <c:v>1.3092699999999999</c:v>
                </c:pt>
                <c:pt idx="3">
                  <c:v>1.2236100000000001</c:v>
                </c:pt>
                <c:pt idx="4">
                  <c:v>1.2307600000000001</c:v>
                </c:pt>
                <c:pt idx="5">
                  <c:v>1.17587</c:v>
                </c:pt>
                <c:pt idx="6">
                  <c:v>1.3444799999999999</c:v>
                </c:pt>
                <c:pt idx="7">
                  <c:v>1.35738</c:v>
                </c:pt>
                <c:pt idx="8">
                  <c:v>1.3966700000000001</c:v>
                </c:pt>
                <c:pt idx="9">
                  <c:v>1.39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0373233333333334</c:v>
                </c:pt>
                <c:pt idx="1">
                  <c:v>1.2564683333333333</c:v>
                </c:pt>
                <c:pt idx="2">
                  <c:v>1.2226383333333333</c:v>
                </c:pt>
                <c:pt idx="3">
                  <c:v>1.2822233333333333</c:v>
                </c:pt>
                <c:pt idx="4">
                  <c:v>1.3236783333333333</c:v>
                </c:pt>
                <c:pt idx="5">
                  <c:v>1.3307516666666668</c:v>
                </c:pt>
                <c:pt idx="6">
                  <c:v>1.3084883333333333</c:v>
                </c:pt>
                <c:pt idx="7">
                  <c:v>1.1091399999999998</c:v>
                </c:pt>
                <c:pt idx="8">
                  <c:v>1.3150633333333335</c:v>
                </c:pt>
                <c:pt idx="9">
                  <c:v>1.3154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134920000000001</c:v>
                </c:pt>
                <c:pt idx="1">
                  <c:v>1.479778</c:v>
                </c:pt>
                <c:pt idx="2">
                  <c:v>1.4955560000000001</c:v>
                </c:pt>
                <c:pt idx="3">
                  <c:v>1.5463260000000001</c:v>
                </c:pt>
                <c:pt idx="4">
                  <c:v>1.5022579999999999</c:v>
                </c:pt>
                <c:pt idx="5">
                  <c:v>1.3995959999999998</c:v>
                </c:pt>
                <c:pt idx="6">
                  <c:v>1.4429159999999999</c:v>
                </c:pt>
                <c:pt idx="7">
                  <c:v>1.4699499999999999</c:v>
                </c:pt>
                <c:pt idx="8">
                  <c:v>1.42119</c:v>
                </c:pt>
                <c:pt idx="9">
                  <c:v>1.350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0696999999999999</c:v>
                </c:pt>
                <c:pt idx="1">
                  <c:v>0.78093999999999997</c:v>
                </c:pt>
                <c:pt idx="2">
                  <c:v>0.81711999999999996</c:v>
                </c:pt>
                <c:pt idx="3">
                  <c:v>0.80884</c:v>
                </c:pt>
                <c:pt idx="4">
                  <c:v>0.82154000000000005</c:v>
                </c:pt>
                <c:pt idx="5">
                  <c:v>0.80710000000000004</c:v>
                </c:pt>
                <c:pt idx="6">
                  <c:v>0.96220000000000006</c:v>
                </c:pt>
                <c:pt idx="7">
                  <c:v>0.93869000000000002</c:v>
                </c:pt>
                <c:pt idx="8">
                  <c:v>0.96845000000000003</c:v>
                </c:pt>
                <c:pt idx="9">
                  <c:v>0.898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61982833333333331</c:v>
                </c:pt>
                <c:pt idx="1">
                  <c:v>0.7662699999999999</c:v>
                </c:pt>
                <c:pt idx="2">
                  <c:v>0.74224500000000004</c:v>
                </c:pt>
                <c:pt idx="3">
                  <c:v>0.80678166666666673</c:v>
                </c:pt>
                <c:pt idx="4">
                  <c:v>0.86146499999999993</c:v>
                </c:pt>
                <c:pt idx="5">
                  <c:v>0.84940833333333332</c:v>
                </c:pt>
                <c:pt idx="6">
                  <c:v>0.88880000000000015</c:v>
                </c:pt>
                <c:pt idx="7">
                  <c:v>0.72664499999999999</c:v>
                </c:pt>
                <c:pt idx="8">
                  <c:v>0.83490500000000001</c:v>
                </c:pt>
                <c:pt idx="9">
                  <c:v>0.85346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0679339999999999</c:v>
                </c:pt>
                <c:pt idx="1">
                  <c:v>1.030448</c:v>
                </c:pt>
                <c:pt idx="2">
                  <c:v>1.0558159999999999</c:v>
                </c:pt>
                <c:pt idx="3">
                  <c:v>1.10548</c:v>
                </c:pt>
                <c:pt idx="4">
                  <c:v>1.041018</c:v>
                </c:pt>
                <c:pt idx="5">
                  <c:v>0.98573199999999994</c:v>
                </c:pt>
                <c:pt idx="6">
                  <c:v>1.0157640000000001</c:v>
                </c:pt>
                <c:pt idx="7">
                  <c:v>1.008548</c:v>
                </c:pt>
                <c:pt idx="8">
                  <c:v>0.97483199999999992</c:v>
                </c:pt>
                <c:pt idx="9">
                  <c:v>0.874667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0582</c:v>
                </c:pt>
                <c:pt idx="1">
                  <c:v>0.10877000000000001</c:v>
                </c:pt>
                <c:pt idx="2">
                  <c:v>0.1472</c:v>
                </c:pt>
                <c:pt idx="3">
                  <c:v>7.1340000000000001E-2</c:v>
                </c:pt>
                <c:pt idx="4">
                  <c:v>9.4530000000000003E-2</c:v>
                </c:pt>
                <c:pt idx="5">
                  <c:v>0.16263</c:v>
                </c:pt>
                <c:pt idx="6">
                  <c:v>0.16919999999999999</c:v>
                </c:pt>
                <c:pt idx="7">
                  <c:v>0.19159000000000001</c:v>
                </c:pt>
                <c:pt idx="8">
                  <c:v>0.16919000000000001</c:v>
                </c:pt>
                <c:pt idx="9">
                  <c:v>0.15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2200000000000001</c:v>
                </c:pt>
                <c:pt idx="1">
                  <c:v>8.8693333333333346E-2</c:v>
                </c:pt>
                <c:pt idx="2">
                  <c:v>0.10730499999999998</c:v>
                </c:pt>
                <c:pt idx="3">
                  <c:v>0.16957999999999998</c:v>
                </c:pt>
                <c:pt idx="4">
                  <c:v>0.15452999999999997</c:v>
                </c:pt>
                <c:pt idx="5">
                  <c:v>0.15686166666666668</c:v>
                </c:pt>
                <c:pt idx="6">
                  <c:v>0.14052333333333333</c:v>
                </c:pt>
                <c:pt idx="7">
                  <c:v>0.13537666666666667</c:v>
                </c:pt>
                <c:pt idx="8">
                  <c:v>0.12162166666666668</c:v>
                </c:pt>
                <c:pt idx="9">
                  <c:v>0.21548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1646599999999995</c:v>
                </c:pt>
                <c:pt idx="1">
                  <c:v>0.35284799999999999</c:v>
                </c:pt>
                <c:pt idx="2">
                  <c:v>0.36859999999999998</c:v>
                </c:pt>
                <c:pt idx="3">
                  <c:v>0.36339000000000005</c:v>
                </c:pt>
                <c:pt idx="4">
                  <c:v>0.38859000000000005</c:v>
                </c:pt>
                <c:pt idx="5">
                  <c:v>0.39032800000000006</c:v>
                </c:pt>
                <c:pt idx="6">
                  <c:v>0.363788</c:v>
                </c:pt>
                <c:pt idx="7">
                  <c:v>0.35406399999999999</c:v>
                </c:pt>
                <c:pt idx="8">
                  <c:v>0.34130000000000005</c:v>
                </c:pt>
                <c:pt idx="9">
                  <c:v>0.263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04369</c:v>
                </c:pt>
                <c:pt idx="1">
                  <c:v>0.204288</c:v>
                </c:pt>
                <c:pt idx="2">
                  <c:v>0.20739199999999999</c:v>
                </c:pt>
                <c:pt idx="3">
                  <c:v>0.19530400000000001</c:v>
                </c:pt>
                <c:pt idx="4">
                  <c:v>0.197993</c:v>
                </c:pt>
                <c:pt idx="5">
                  <c:v>0.19337199999999999</c:v>
                </c:pt>
                <c:pt idx="6">
                  <c:v>0.19561500000000001</c:v>
                </c:pt>
                <c:pt idx="7">
                  <c:v>0.19079199999999999</c:v>
                </c:pt>
                <c:pt idx="8">
                  <c:v>0.185748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7580000000000001</c:v>
                </c:pt>
                <c:pt idx="1">
                  <c:v>0.170764</c:v>
                </c:pt>
                <c:pt idx="2">
                  <c:v>0.18102599999999999</c:v>
                </c:pt>
                <c:pt idx="3">
                  <c:v>0.18112600000000001</c:v>
                </c:pt>
                <c:pt idx="4">
                  <c:v>0.183585</c:v>
                </c:pt>
                <c:pt idx="5">
                  <c:v>0.18707299999999999</c:v>
                </c:pt>
                <c:pt idx="6">
                  <c:v>0.19500799999999999</c:v>
                </c:pt>
                <c:pt idx="7">
                  <c:v>0.19479299999999999</c:v>
                </c:pt>
                <c:pt idx="8">
                  <c:v>0.230821</c:v>
                </c:pt>
                <c:pt idx="9">
                  <c:v>0.2279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23804</c:v>
                </c:pt>
                <c:pt idx="1">
                  <c:v>0.22670000000000001</c:v>
                </c:pt>
                <c:pt idx="2">
                  <c:v>0.22073999999999999</c:v>
                </c:pt>
                <c:pt idx="3">
                  <c:v>0.222717</c:v>
                </c:pt>
                <c:pt idx="4">
                  <c:v>0.221022</c:v>
                </c:pt>
                <c:pt idx="5">
                  <c:v>0.215197</c:v>
                </c:pt>
                <c:pt idx="6">
                  <c:v>0.26206499999999999</c:v>
                </c:pt>
                <c:pt idx="7">
                  <c:v>0.25623499999999999</c:v>
                </c:pt>
                <c:pt idx="8">
                  <c:v>0.25464399999999998</c:v>
                </c:pt>
                <c:pt idx="9">
                  <c:v>0.243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96245</c:v>
                </c:pt>
                <c:pt idx="1">
                  <c:v>0.25296099999999999</c:v>
                </c:pt>
                <c:pt idx="2">
                  <c:v>0.25297900000000001</c:v>
                </c:pt>
                <c:pt idx="3">
                  <c:v>0.190079</c:v>
                </c:pt>
                <c:pt idx="4">
                  <c:v>0.231737</c:v>
                </c:pt>
                <c:pt idx="5">
                  <c:v>0.229384</c:v>
                </c:pt>
                <c:pt idx="6">
                  <c:v>0.23316899999999999</c:v>
                </c:pt>
                <c:pt idx="7">
                  <c:v>0.246338</c:v>
                </c:pt>
                <c:pt idx="8">
                  <c:v>0.236149</c:v>
                </c:pt>
                <c:pt idx="9">
                  <c:v>0.224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29876</c:v>
                </c:pt>
                <c:pt idx="1">
                  <c:v>0.24699399999999999</c:v>
                </c:pt>
                <c:pt idx="2">
                  <c:v>0.235822</c:v>
                </c:pt>
                <c:pt idx="3">
                  <c:v>0.23169999999999999</c:v>
                </c:pt>
                <c:pt idx="4">
                  <c:v>0.23407600000000001</c:v>
                </c:pt>
                <c:pt idx="5">
                  <c:v>0.23802899999999999</c:v>
                </c:pt>
                <c:pt idx="6">
                  <c:v>0.25149899999999997</c:v>
                </c:pt>
                <c:pt idx="7">
                  <c:v>0.23255799999999999</c:v>
                </c:pt>
                <c:pt idx="8">
                  <c:v>0.23202300000000001</c:v>
                </c:pt>
                <c:pt idx="9">
                  <c:v>0.231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9.6077999999999997E-2</c:v>
                </c:pt>
                <c:pt idx="1">
                  <c:v>0.100867</c:v>
                </c:pt>
                <c:pt idx="2">
                  <c:v>0.106618</c:v>
                </c:pt>
                <c:pt idx="3">
                  <c:v>0.11429499999999999</c:v>
                </c:pt>
                <c:pt idx="4">
                  <c:v>0.114263</c:v>
                </c:pt>
                <c:pt idx="5">
                  <c:v>0.114815</c:v>
                </c:pt>
                <c:pt idx="6">
                  <c:v>0.121656</c:v>
                </c:pt>
                <c:pt idx="7">
                  <c:v>0.119343</c:v>
                </c:pt>
                <c:pt idx="8">
                  <c:v>0.110655</c:v>
                </c:pt>
                <c:pt idx="9">
                  <c:v>0.116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04509</c:v>
                </c:pt>
                <c:pt idx="1">
                  <c:v>0.209122</c:v>
                </c:pt>
                <c:pt idx="2">
                  <c:v>0.20611399999999999</c:v>
                </c:pt>
                <c:pt idx="3">
                  <c:v>0.21715400000000001</c:v>
                </c:pt>
                <c:pt idx="4">
                  <c:v>0.214</c:v>
                </c:pt>
                <c:pt idx="5">
                  <c:v>0.20535200000000001</c:v>
                </c:pt>
                <c:pt idx="6">
                  <c:v>0.196771</c:v>
                </c:pt>
                <c:pt idx="7">
                  <c:v>0.18327499999999999</c:v>
                </c:pt>
                <c:pt idx="8">
                  <c:v>0.179426</c:v>
                </c:pt>
                <c:pt idx="9">
                  <c:v>0.17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066899999999999</c:v>
                </c:pt>
                <c:pt idx="1">
                  <c:v>0.14391999999999999</c:v>
                </c:pt>
                <c:pt idx="2">
                  <c:v>0.14658499999999999</c:v>
                </c:pt>
                <c:pt idx="3">
                  <c:v>0.15195</c:v>
                </c:pt>
                <c:pt idx="4">
                  <c:v>0.143063</c:v>
                </c:pt>
                <c:pt idx="5">
                  <c:v>0.15084</c:v>
                </c:pt>
                <c:pt idx="6">
                  <c:v>0.14651400000000001</c:v>
                </c:pt>
                <c:pt idx="7">
                  <c:v>0.14916099999999999</c:v>
                </c:pt>
                <c:pt idx="8">
                  <c:v>0.155833</c:v>
                </c:pt>
                <c:pt idx="9">
                  <c:v>0.153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275099999999999</c:v>
                </c:pt>
                <c:pt idx="1">
                  <c:v>0.14779999999999999</c:v>
                </c:pt>
                <c:pt idx="2">
                  <c:v>0.13853699999999999</c:v>
                </c:pt>
                <c:pt idx="3">
                  <c:v>0.13288900000000001</c:v>
                </c:pt>
                <c:pt idx="4">
                  <c:v>0.136902</c:v>
                </c:pt>
                <c:pt idx="5">
                  <c:v>0.12975200000000001</c:v>
                </c:pt>
                <c:pt idx="6">
                  <c:v>0.12561700000000001</c:v>
                </c:pt>
                <c:pt idx="7">
                  <c:v>0.12806500000000001</c:v>
                </c:pt>
                <c:pt idx="8">
                  <c:v>0.116118</c:v>
                </c:pt>
                <c:pt idx="9">
                  <c:v>0.132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18028</c:v>
                </c:pt>
                <c:pt idx="1">
                  <c:v>0.21047199999999999</c:v>
                </c:pt>
                <c:pt idx="2">
                  <c:v>0.21026400000000001</c:v>
                </c:pt>
                <c:pt idx="3">
                  <c:v>0.212038</c:v>
                </c:pt>
                <c:pt idx="4">
                  <c:v>0.21853300000000001</c:v>
                </c:pt>
                <c:pt idx="5">
                  <c:v>0.214639</c:v>
                </c:pt>
                <c:pt idx="6">
                  <c:v>0.22106300000000001</c:v>
                </c:pt>
                <c:pt idx="7">
                  <c:v>0.21884899999999999</c:v>
                </c:pt>
                <c:pt idx="8">
                  <c:v>0.21901200000000001</c:v>
                </c:pt>
                <c:pt idx="9">
                  <c:v>0.216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44955</c:v>
                </c:pt>
                <c:pt idx="1">
                  <c:v>0.141431</c:v>
                </c:pt>
                <c:pt idx="2">
                  <c:v>0.14632899999999999</c:v>
                </c:pt>
                <c:pt idx="3">
                  <c:v>0.145622</c:v>
                </c:pt>
                <c:pt idx="4">
                  <c:v>0.15232200000000001</c:v>
                </c:pt>
                <c:pt idx="5">
                  <c:v>0.15182699999999999</c:v>
                </c:pt>
                <c:pt idx="6">
                  <c:v>0.181756</c:v>
                </c:pt>
                <c:pt idx="7">
                  <c:v>0.18879899999999999</c:v>
                </c:pt>
                <c:pt idx="8">
                  <c:v>0.18570600000000001</c:v>
                </c:pt>
                <c:pt idx="9">
                  <c:v>0.183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5542000000000001</c:v>
                </c:pt>
                <c:pt idx="1">
                  <c:v>0.35666300000000001</c:v>
                </c:pt>
                <c:pt idx="2">
                  <c:v>0.35148200000000002</c:v>
                </c:pt>
                <c:pt idx="3">
                  <c:v>0.35865200000000003</c:v>
                </c:pt>
                <c:pt idx="4">
                  <c:v>0.35644599999999999</c:v>
                </c:pt>
                <c:pt idx="5">
                  <c:v>0.35366799999999998</c:v>
                </c:pt>
                <c:pt idx="6">
                  <c:v>0.33280399999999999</c:v>
                </c:pt>
                <c:pt idx="7">
                  <c:v>0.33552999999999999</c:v>
                </c:pt>
                <c:pt idx="8">
                  <c:v>0.339108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4.414919999999995</c:v>
                </c:pt>
                <c:pt idx="1">
                  <c:v>95.153049999999993</c:v>
                </c:pt>
                <c:pt idx="2">
                  <c:v>111.07534</c:v>
                </c:pt>
                <c:pt idx="3">
                  <c:v>97.77328</c:v>
                </c:pt>
                <c:pt idx="4">
                  <c:v>105.47441999999999</c:v>
                </c:pt>
                <c:pt idx="5">
                  <c:v>113.10059</c:v>
                </c:pt>
                <c:pt idx="6">
                  <c:v>108.07687</c:v>
                </c:pt>
                <c:pt idx="7">
                  <c:v>96.124939999999995</c:v>
                </c:pt>
                <c:pt idx="8">
                  <c:v>94.349580000000003</c:v>
                </c:pt>
                <c:pt idx="9">
                  <c:v>97.27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0.847630000000002</c:v>
                </c:pt>
                <c:pt idx="1">
                  <c:v>63.222720000000002</c:v>
                </c:pt>
                <c:pt idx="2">
                  <c:v>81.662121666666664</c:v>
                </c:pt>
                <c:pt idx="3">
                  <c:v>77.533303333333336</c:v>
                </c:pt>
                <c:pt idx="4">
                  <c:v>79.691303333333323</c:v>
                </c:pt>
                <c:pt idx="5">
                  <c:v>80.489073333333337</c:v>
                </c:pt>
                <c:pt idx="6">
                  <c:v>82.885663333333341</c:v>
                </c:pt>
                <c:pt idx="7">
                  <c:v>82.483008333333331</c:v>
                </c:pt>
                <c:pt idx="8">
                  <c:v>59.638083333333327</c:v>
                </c:pt>
                <c:pt idx="9">
                  <c:v>73.736188333333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5.754242000000005</c:v>
                </c:pt>
                <c:pt idx="1">
                  <c:v>63.930189999999996</c:v>
                </c:pt>
                <c:pt idx="2">
                  <c:v>64.152991999999998</c:v>
                </c:pt>
                <c:pt idx="3">
                  <c:v>65.770666000000006</c:v>
                </c:pt>
                <c:pt idx="4">
                  <c:v>66.939030000000002</c:v>
                </c:pt>
                <c:pt idx="5">
                  <c:v>67.353306000000003</c:v>
                </c:pt>
                <c:pt idx="6">
                  <c:v>76.112042000000002</c:v>
                </c:pt>
                <c:pt idx="7">
                  <c:v>75.117220000000003</c:v>
                </c:pt>
                <c:pt idx="8">
                  <c:v>73.023291999999998</c:v>
                </c:pt>
                <c:pt idx="9">
                  <c:v>90.57493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4.357799999999997</c:v>
                </c:pt>
                <c:pt idx="1">
                  <c:v>78.201759999999993</c:v>
                </c:pt>
                <c:pt idx="2">
                  <c:v>88.780050000000003</c:v>
                </c:pt>
                <c:pt idx="3">
                  <c:v>70.631519999999995</c:v>
                </c:pt>
                <c:pt idx="4">
                  <c:v>70.916579999999996</c:v>
                </c:pt>
                <c:pt idx="5">
                  <c:v>67.663520000000005</c:v>
                </c:pt>
                <c:pt idx="6">
                  <c:v>67.960080000000005</c:v>
                </c:pt>
                <c:pt idx="7">
                  <c:v>69.133560000000003</c:v>
                </c:pt>
                <c:pt idx="8">
                  <c:v>71.588549999999998</c:v>
                </c:pt>
                <c:pt idx="9">
                  <c:v>79.1200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0.428671666666666</c:v>
                </c:pt>
                <c:pt idx="1">
                  <c:v>60.400796666666658</c:v>
                </c:pt>
                <c:pt idx="2">
                  <c:v>72.91799833333333</c:v>
                </c:pt>
                <c:pt idx="3">
                  <c:v>65.93007333333334</c:v>
                </c:pt>
                <c:pt idx="4">
                  <c:v>65.773975000000007</c:v>
                </c:pt>
                <c:pt idx="5">
                  <c:v>68.077953333333326</c:v>
                </c:pt>
                <c:pt idx="6">
                  <c:v>68.754810000000006</c:v>
                </c:pt>
                <c:pt idx="7">
                  <c:v>66.05022000000001</c:v>
                </c:pt>
                <c:pt idx="8">
                  <c:v>55.528426666666668</c:v>
                </c:pt>
                <c:pt idx="9">
                  <c:v>56.4620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80.384828000000013</c:v>
                </c:pt>
                <c:pt idx="1">
                  <c:v>79.79513399999999</c:v>
                </c:pt>
                <c:pt idx="2">
                  <c:v>79.066394000000003</c:v>
                </c:pt>
                <c:pt idx="3">
                  <c:v>80.120131999999984</c:v>
                </c:pt>
                <c:pt idx="4">
                  <c:v>78.913219999999995</c:v>
                </c:pt>
                <c:pt idx="5">
                  <c:v>78.723859999999988</c:v>
                </c:pt>
                <c:pt idx="6">
                  <c:v>85.071212000000003</c:v>
                </c:pt>
                <c:pt idx="7">
                  <c:v>79.231063999999989</c:v>
                </c:pt>
                <c:pt idx="8">
                  <c:v>74.551472000000004</c:v>
                </c:pt>
                <c:pt idx="9">
                  <c:v>74.6785474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1.50752</c:v>
                </c:pt>
                <c:pt idx="1">
                  <c:v>72.514120000000005</c:v>
                </c:pt>
                <c:pt idx="2">
                  <c:v>79.420720000000003</c:v>
                </c:pt>
                <c:pt idx="3">
                  <c:v>66.600459999999998</c:v>
                </c:pt>
                <c:pt idx="4">
                  <c:v>69.178089999999997</c:v>
                </c:pt>
                <c:pt idx="5">
                  <c:v>72.149950000000004</c:v>
                </c:pt>
                <c:pt idx="6">
                  <c:v>77.642439999999993</c:v>
                </c:pt>
                <c:pt idx="7">
                  <c:v>76.456190000000007</c:v>
                </c:pt>
                <c:pt idx="8">
                  <c:v>77.322699999999998</c:v>
                </c:pt>
                <c:pt idx="9">
                  <c:v>75.9537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4.282001666666659</c:v>
                </c:pt>
                <c:pt idx="1">
                  <c:v>76.750076666666672</c:v>
                </c:pt>
                <c:pt idx="2">
                  <c:v>91.031671666666668</c:v>
                </c:pt>
                <c:pt idx="3">
                  <c:v>84.429976666666661</c:v>
                </c:pt>
                <c:pt idx="4">
                  <c:v>88.580758333333335</c:v>
                </c:pt>
                <c:pt idx="5">
                  <c:v>91.55026500000001</c:v>
                </c:pt>
                <c:pt idx="6">
                  <c:v>94.429761666666664</c:v>
                </c:pt>
                <c:pt idx="7">
                  <c:v>91.233333333333334</c:v>
                </c:pt>
                <c:pt idx="8">
                  <c:v>79.24411666666667</c:v>
                </c:pt>
                <c:pt idx="9">
                  <c:v>87.454968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6.25894000000001</c:v>
                </c:pt>
                <c:pt idx="1">
                  <c:v>78.225049999999996</c:v>
                </c:pt>
                <c:pt idx="2">
                  <c:v>77.134938000000005</c:v>
                </c:pt>
                <c:pt idx="3">
                  <c:v>79.28610599999999</c:v>
                </c:pt>
                <c:pt idx="4">
                  <c:v>78.648962000000012</c:v>
                </c:pt>
                <c:pt idx="5">
                  <c:v>78.639544000000001</c:v>
                </c:pt>
                <c:pt idx="6">
                  <c:v>86.769818000000001</c:v>
                </c:pt>
                <c:pt idx="7">
                  <c:v>85.895815999999996</c:v>
                </c:pt>
                <c:pt idx="8">
                  <c:v>81.462382000000005</c:v>
                </c:pt>
                <c:pt idx="9">
                  <c:v>76.9711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97.265199999999993</c:v>
                </c:pt>
                <c:pt idx="1">
                  <c:v>100.84069</c:v>
                </c:pt>
                <c:pt idx="2">
                  <c:v>120.43467</c:v>
                </c:pt>
                <c:pt idx="3">
                  <c:v>101.80434</c:v>
                </c:pt>
                <c:pt idx="4">
                  <c:v>107.21290999999999</c:v>
                </c:pt>
                <c:pt idx="5">
                  <c:v>108.61416</c:v>
                </c:pt>
                <c:pt idx="6">
                  <c:v>98.394509999999997</c:v>
                </c:pt>
                <c:pt idx="7">
                  <c:v>88.802310000000006</c:v>
                </c:pt>
                <c:pt idx="8">
                  <c:v>88.615430000000003</c:v>
                </c:pt>
                <c:pt idx="9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6.994298333333326</c:v>
                </c:pt>
                <c:pt idx="1">
                  <c:v>46.873436666666663</c:v>
                </c:pt>
                <c:pt idx="2">
                  <c:v>63.548448333333333</c:v>
                </c:pt>
                <c:pt idx="3">
                  <c:v>59.033398333333331</c:v>
                </c:pt>
                <c:pt idx="4">
                  <c:v>56.884521666666664</c:v>
                </c:pt>
                <c:pt idx="5">
                  <c:v>57.01676166666666</c:v>
                </c:pt>
                <c:pt idx="6">
                  <c:v>57.210708333333336</c:v>
                </c:pt>
                <c:pt idx="7">
                  <c:v>57.299893333333337</c:v>
                </c:pt>
                <c:pt idx="8">
                  <c:v>35.922388333333338</c:v>
                </c:pt>
                <c:pt idx="9">
                  <c:v>42.74331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9.880127999999999</c:v>
                </c:pt>
                <c:pt idx="1">
                  <c:v>65.500274000000005</c:v>
                </c:pt>
                <c:pt idx="2">
                  <c:v>66.084446</c:v>
                </c:pt>
                <c:pt idx="3">
                  <c:v>66.604690000000005</c:v>
                </c:pt>
                <c:pt idx="4">
                  <c:v>67.203292000000005</c:v>
                </c:pt>
                <c:pt idx="5">
                  <c:v>67.437619999999995</c:v>
                </c:pt>
                <c:pt idx="6">
                  <c:v>74.413436000000004</c:v>
                </c:pt>
                <c:pt idx="7">
                  <c:v>68.452467999999996</c:v>
                </c:pt>
                <c:pt idx="8">
                  <c:v>66.112380000000002</c:v>
                </c:pt>
                <c:pt idx="9">
                  <c:v>88.28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03.416</c:v>
                </c:pt>
                <c:pt idx="1">
                  <c:v>86.501300000000001</c:v>
                </c:pt>
                <c:pt idx="2">
                  <c:v>74.637299999999996</c:v>
                </c:pt>
                <c:pt idx="3">
                  <c:v>78.4726</c:v>
                </c:pt>
                <c:pt idx="4">
                  <c:v>82.914500000000004</c:v>
                </c:pt>
                <c:pt idx="5">
                  <c:v>87.368600000000001</c:v>
                </c:pt>
                <c:pt idx="6">
                  <c:v>28.718599999999999</c:v>
                </c:pt>
                <c:pt idx="7">
                  <c:v>23.279399999999999</c:v>
                </c:pt>
                <c:pt idx="8">
                  <c:v>22.761099999999999</c:v>
                </c:pt>
                <c:pt idx="9">
                  <c:v>34.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3.425716666666666</c:v>
                </c:pt>
                <c:pt idx="1">
                  <c:v>65.717933333333335</c:v>
                </c:pt>
                <c:pt idx="2">
                  <c:v>63.31366666666667</c:v>
                </c:pt>
                <c:pt idx="3">
                  <c:v>53.261233333333337</c:v>
                </c:pt>
                <c:pt idx="4">
                  <c:v>44.692733333333329</c:v>
                </c:pt>
                <c:pt idx="5">
                  <c:v>42.562750000000001</c:v>
                </c:pt>
                <c:pt idx="6">
                  <c:v>42.664583333333333</c:v>
                </c:pt>
                <c:pt idx="7">
                  <c:v>31.187650000000001</c:v>
                </c:pt>
                <c:pt idx="8">
                  <c:v>37.224649999999997</c:v>
                </c:pt>
                <c:pt idx="9">
                  <c:v>53.1918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7.024699999999996</c:v>
                </c:pt>
                <c:pt idx="1">
                  <c:v>39.935459999999999</c:v>
                </c:pt>
                <c:pt idx="2">
                  <c:v>45.752040000000001</c:v>
                </c:pt>
                <c:pt idx="3">
                  <c:v>42.718679999999992</c:v>
                </c:pt>
                <c:pt idx="4">
                  <c:v>39.690280000000001</c:v>
                </c:pt>
                <c:pt idx="5">
                  <c:v>46.9392</c:v>
                </c:pt>
                <c:pt idx="6">
                  <c:v>51.192979999999999</c:v>
                </c:pt>
                <c:pt idx="7">
                  <c:v>52.944719999999997</c:v>
                </c:pt>
                <c:pt idx="8">
                  <c:v>49.767759999999996</c:v>
                </c:pt>
                <c:pt idx="9">
                  <c:v>67.418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0.839599999999997</c:v>
                </c:pt>
                <c:pt idx="1">
                  <c:v>46.381</c:v>
                </c:pt>
                <c:pt idx="2">
                  <c:v>42.738399999999999</c:v>
                </c:pt>
                <c:pt idx="3">
                  <c:v>43.969000000000001</c:v>
                </c:pt>
                <c:pt idx="4">
                  <c:v>45.329599999999999</c:v>
                </c:pt>
                <c:pt idx="5">
                  <c:v>46.629199999999997</c:v>
                </c:pt>
                <c:pt idx="6">
                  <c:v>22.311199999999999</c:v>
                </c:pt>
                <c:pt idx="7">
                  <c:v>18.883500000000002</c:v>
                </c:pt>
                <c:pt idx="8">
                  <c:v>18.541</c:v>
                </c:pt>
                <c:pt idx="9">
                  <c:v>25.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1.566383333333331</c:v>
                </c:pt>
                <c:pt idx="1">
                  <c:v>38.740799999999993</c:v>
                </c:pt>
                <c:pt idx="2">
                  <c:v>38.117899999999999</c:v>
                </c:pt>
                <c:pt idx="3">
                  <c:v>33.666350000000001</c:v>
                </c:pt>
                <c:pt idx="4">
                  <c:v>30.132783333333332</c:v>
                </c:pt>
                <c:pt idx="5">
                  <c:v>29.157500000000002</c:v>
                </c:pt>
                <c:pt idx="6">
                  <c:v>29.169616666666666</c:v>
                </c:pt>
                <c:pt idx="7">
                  <c:v>21.794833333333333</c:v>
                </c:pt>
                <c:pt idx="8">
                  <c:v>26.103216666666668</c:v>
                </c:pt>
                <c:pt idx="9">
                  <c:v>32.3306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4.04748</c:v>
                </c:pt>
                <c:pt idx="1">
                  <c:v>25.961000000000002</c:v>
                </c:pt>
                <c:pt idx="2">
                  <c:v>29.035559999999997</c:v>
                </c:pt>
                <c:pt idx="3">
                  <c:v>27.599259999999997</c:v>
                </c:pt>
                <c:pt idx="4">
                  <c:v>26.289759999999994</c:v>
                </c:pt>
                <c:pt idx="5">
                  <c:v>28.939580000000007</c:v>
                </c:pt>
                <c:pt idx="6">
                  <c:v>30.405699999999996</c:v>
                </c:pt>
                <c:pt idx="7">
                  <c:v>30.656760000000002</c:v>
                </c:pt>
                <c:pt idx="8">
                  <c:v>30.003579999999999</c:v>
                </c:pt>
                <c:pt idx="9">
                  <c:v>39.41262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62.374000000000002</c:v>
                </c:pt>
                <c:pt idx="1">
                  <c:v>49.973999999999997</c:v>
                </c:pt>
                <c:pt idx="2">
                  <c:v>44.423099999999998</c:v>
                </c:pt>
                <c:pt idx="3">
                  <c:v>44.4236</c:v>
                </c:pt>
                <c:pt idx="4">
                  <c:v>48.896999999999998</c:v>
                </c:pt>
                <c:pt idx="5">
                  <c:v>50.454099999999997</c:v>
                </c:pt>
                <c:pt idx="6">
                  <c:v>19.282699999999998</c:v>
                </c:pt>
                <c:pt idx="7">
                  <c:v>17.990300000000001</c:v>
                </c:pt>
                <c:pt idx="8">
                  <c:v>16.049499999999998</c:v>
                </c:pt>
                <c:pt idx="9">
                  <c:v>25.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5.38001666666667</c:v>
                </c:pt>
                <c:pt idx="1">
                  <c:v>43.532150000000001</c:v>
                </c:pt>
                <c:pt idx="2">
                  <c:v>39.047916666666659</c:v>
                </c:pt>
                <c:pt idx="3">
                  <c:v>38.924350000000004</c:v>
                </c:pt>
                <c:pt idx="4">
                  <c:v>31.628649999999997</c:v>
                </c:pt>
                <c:pt idx="5">
                  <c:v>30.4238</c:v>
                </c:pt>
                <c:pt idx="6">
                  <c:v>30.309050000000003</c:v>
                </c:pt>
                <c:pt idx="7">
                  <c:v>19.306733333333334</c:v>
                </c:pt>
                <c:pt idx="8">
                  <c:v>21.974400000000003</c:v>
                </c:pt>
                <c:pt idx="9">
                  <c:v>31.2988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0.870159999999998</c:v>
                </c:pt>
                <c:pt idx="1">
                  <c:v>34.100560000000002</c:v>
                </c:pt>
                <c:pt idx="2">
                  <c:v>36.68506</c:v>
                </c:pt>
                <c:pt idx="3">
                  <c:v>35.224800000000002</c:v>
                </c:pt>
                <c:pt idx="4">
                  <c:v>32.672280000000001</c:v>
                </c:pt>
                <c:pt idx="5">
                  <c:v>34.913020000000003</c:v>
                </c:pt>
                <c:pt idx="6">
                  <c:v>40.61712</c:v>
                </c:pt>
                <c:pt idx="7">
                  <c:v>41.471360000000004</c:v>
                </c:pt>
                <c:pt idx="8">
                  <c:v>36.306579999999997</c:v>
                </c:pt>
                <c:pt idx="9">
                  <c:v>51.724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0.6632</c:v>
                </c:pt>
                <c:pt idx="1">
                  <c:v>26.795500000000001</c:v>
                </c:pt>
                <c:pt idx="2">
                  <c:v>25.4373</c:v>
                </c:pt>
                <c:pt idx="3">
                  <c:v>24.890999999999998</c:v>
                </c:pt>
                <c:pt idx="4">
                  <c:v>26.732099999999999</c:v>
                </c:pt>
                <c:pt idx="5">
                  <c:v>26.927700000000002</c:v>
                </c:pt>
                <c:pt idx="6">
                  <c:v>14.980499999999999</c:v>
                </c:pt>
                <c:pt idx="7">
                  <c:v>14.5931</c:v>
                </c:pt>
                <c:pt idx="8">
                  <c:v>13.073700000000001</c:v>
                </c:pt>
                <c:pt idx="9">
                  <c:v>18.6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897883333333336</c:v>
                </c:pt>
                <c:pt idx="1">
                  <c:v>25.570733333333333</c:v>
                </c:pt>
                <c:pt idx="2">
                  <c:v>23.58711666666667</c:v>
                </c:pt>
                <c:pt idx="3">
                  <c:v>24.440166666666666</c:v>
                </c:pt>
                <c:pt idx="4">
                  <c:v>21.262666666666664</c:v>
                </c:pt>
                <c:pt idx="5">
                  <c:v>20.901666666666667</c:v>
                </c:pt>
                <c:pt idx="6">
                  <c:v>20.547233333333335</c:v>
                </c:pt>
                <c:pt idx="7">
                  <c:v>13.385433333333332</c:v>
                </c:pt>
                <c:pt idx="8">
                  <c:v>15.353733333333331</c:v>
                </c:pt>
                <c:pt idx="9">
                  <c:v>19.2560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9.794540000000001</c:v>
                </c:pt>
                <c:pt idx="1">
                  <c:v>22.093320000000002</c:v>
                </c:pt>
                <c:pt idx="2">
                  <c:v>23.271840000000001</c:v>
                </c:pt>
                <c:pt idx="3">
                  <c:v>22.702360000000002</c:v>
                </c:pt>
                <c:pt idx="4">
                  <c:v>21.490780000000001</c:v>
                </c:pt>
                <c:pt idx="5">
                  <c:v>21.4373</c:v>
                </c:pt>
                <c:pt idx="6">
                  <c:v>24.107959999999999</c:v>
                </c:pt>
                <c:pt idx="7">
                  <c:v>24.269079999999999</c:v>
                </c:pt>
                <c:pt idx="8">
                  <c:v>22.081720000000001</c:v>
                </c:pt>
                <c:pt idx="9">
                  <c:v>30.4435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3.421599999999998</c:v>
                </c:pt>
                <c:pt idx="1">
                  <c:v>70.547399999999996</c:v>
                </c:pt>
                <c:pt idx="2">
                  <c:v>67.588800000000006</c:v>
                </c:pt>
                <c:pt idx="3">
                  <c:v>65.139899999999997</c:v>
                </c:pt>
                <c:pt idx="4">
                  <c:v>65.445999999999998</c:v>
                </c:pt>
                <c:pt idx="5">
                  <c:v>67.129499999999993</c:v>
                </c:pt>
                <c:pt idx="6">
                  <c:v>57.605200000000004</c:v>
                </c:pt>
                <c:pt idx="7">
                  <c:v>55.359099999999998</c:v>
                </c:pt>
                <c:pt idx="8">
                  <c:v>54.143599999999999</c:v>
                </c:pt>
                <c:pt idx="9">
                  <c:v>57.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6.949249999999999</c:v>
                </c:pt>
                <c:pt idx="1">
                  <c:v>69.978250000000003</c:v>
                </c:pt>
                <c:pt idx="2">
                  <c:v>69.72493333333334</c:v>
                </c:pt>
                <c:pt idx="3">
                  <c:v>69.555316666666656</c:v>
                </c:pt>
                <c:pt idx="4">
                  <c:v>66.627916666666678</c:v>
                </c:pt>
                <c:pt idx="5">
                  <c:v>66.846900000000005</c:v>
                </c:pt>
                <c:pt idx="6">
                  <c:v>65.536966666666657</c:v>
                </c:pt>
                <c:pt idx="7">
                  <c:v>52.903816666666671</c:v>
                </c:pt>
                <c:pt idx="8">
                  <c:v>62.726683333333334</c:v>
                </c:pt>
                <c:pt idx="9">
                  <c:v>63.8451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7.392359999999996</c:v>
                </c:pt>
                <c:pt idx="1">
                  <c:v>57.549940000000007</c:v>
                </c:pt>
                <c:pt idx="2">
                  <c:v>58.298980000000007</c:v>
                </c:pt>
                <c:pt idx="3">
                  <c:v>55.668899999999994</c:v>
                </c:pt>
                <c:pt idx="4">
                  <c:v>55.162359999999993</c:v>
                </c:pt>
                <c:pt idx="5">
                  <c:v>56.144499999999994</c:v>
                </c:pt>
                <c:pt idx="6">
                  <c:v>57.282940000000011</c:v>
                </c:pt>
                <c:pt idx="7">
                  <c:v>57.397260000000003</c:v>
                </c:pt>
                <c:pt idx="8">
                  <c:v>56.1053</c:v>
                </c:pt>
                <c:pt idx="9">
                  <c:v>63.1094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7.867509999999999</c:v>
                </c:pt>
                <c:pt idx="1">
                  <c:v>14.650510000000001</c:v>
                </c:pt>
                <c:pt idx="2">
                  <c:v>15.802149999999999</c:v>
                </c:pt>
                <c:pt idx="3">
                  <c:v>22.472339999999999</c:v>
                </c:pt>
                <c:pt idx="4">
                  <c:v>23.24147</c:v>
                </c:pt>
                <c:pt idx="5">
                  <c:v>24.49248</c:v>
                </c:pt>
                <c:pt idx="6">
                  <c:v>30.88824</c:v>
                </c:pt>
                <c:pt idx="7">
                  <c:v>34.793810000000001</c:v>
                </c:pt>
                <c:pt idx="8">
                  <c:v>36.78145</c:v>
                </c:pt>
                <c:pt idx="9">
                  <c:v>27.5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2.513825000000002</c:v>
                </c:pt>
                <c:pt idx="1">
                  <c:v>17.306379999999997</c:v>
                </c:pt>
                <c:pt idx="2">
                  <c:v>13.334999999999999</c:v>
                </c:pt>
                <c:pt idx="3">
                  <c:v>18.72319666666667</c:v>
                </c:pt>
                <c:pt idx="4">
                  <c:v>29.036381666666671</c:v>
                </c:pt>
                <c:pt idx="5">
                  <c:v>31.703145000000003</c:v>
                </c:pt>
                <c:pt idx="6">
                  <c:v>30.17229833333333</c:v>
                </c:pt>
                <c:pt idx="7">
                  <c:v>47.020283333333339</c:v>
                </c:pt>
                <c:pt idx="8">
                  <c:v>52.426803333333339</c:v>
                </c:pt>
                <c:pt idx="9">
                  <c:v>47.267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36.43097599999999</c:v>
                </c:pt>
                <c:pt idx="1">
                  <c:v>145.53527800000001</c:v>
                </c:pt>
                <c:pt idx="2">
                  <c:v>68.955442000000005</c:v>
                </c:pt>
                <c:pt idx="3">
                  <c:v>63.828109999999995</c:v>
                </c:pt>
                <c:pt idx="4">
                  <c:v>80.816098000000011</c:v>
                </c:pt>
                <c:pt idx="5">
                  <c:v>70.472487999999998</c:v>
                </c:pt>
                <c:pt idx="6">
                  <c:v>111.618438</c:v>
                </c:pt>
                <c:pt idx="7">
                  <c:v>98.843717999999996</c:v>
                </c:pt>
                <c:pt idx="8">
                  <c:v>68.123546000000005</c:v>
                </c:pt>
                <c:pt idx="9">
                  <c:v>20.56620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1148</c:v>
                </c:pt>
                <c:pt idx="1">
                  <c:v>9.2276999999999998E-2</c:v>
                </c:pt>
                <c:pt idx="2">
                  <c:v>9.2913999999999997E-2</c:v>
                </c:pt>
                <c:pt idx="3">
                  <c:v>0.101213</c:v>
                </c:pt>
                <c:pt idx="4">
                  <c:v>0.105479</c:v>
                </c:pt>
                <c:pt idx="5">
                  <c:v>0.11404599999999999</c:v>
                </c:pt>
                <c:pt idx="6">
                  <c:v>0.100943</c:v>
                </c:pt>
                <c:pt idx="7">
                  <c:v>0.107777</c:v>
                </c:pt>
                <c:pt idx="8">
                  <c:v>0.118454</c:v>
                </c:pt>
                <c:pt idx="9">
                  <c:v>0.12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9.7327999999999998E-2</c:v>
                </c:pt>
                <c:pt idx="1">
                  <c:v>9.8030999999999993E-2</c:v>
                </c:pt>
                <c:pt idx="2">
                  <c:v>5.6562000000000001E-2</c:v>
                </c:pt>
                <c:pt idx="3">
                  <c:v>8.5916999999999993E-2</c:v>
                </c:pt>
                <c:pt idx="4">
                  <c:v>0.1096</c:v>
                </c:pt>
                <c:pt idx="5">
                  <c:v>0.108041</c:v>
                </c:pt>
                <c:pt idx="6">
                  <c:v>0.101036</c:v>
                </c:pt>
                <c:pt idx="7">
                  <c:v>0.117045</c:v>
                </c:pt>
                <c:pt idx="8">
                  <c:v>0.103259</c:v>
                </c:pt>
                <c:pt idx="9">
                  <c:v>0.1053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4.7941999999999999E-2</c:v>
                </c:pt>
                <c:pt idx="1">
                  <c:v>5.1893000000000002E-2</c:v>
                </c:pt>
                <c:pt idx="2">
                  <c:v>6.5781000000000006E-2</c:v>
                </c:pt>
                <c:pt idx="3">
                  <c:v>6.2084E-2</c:v>
                </c:pt>
                <c:pt idx="4">
                  <c:v>7.2647000000000003E-2</c:v>
                </c:pt>
                <c:pt idx="5">
                  <c:v>6.9870000000000002E-2</c:v>
                </c:pt>
                <c:pt idx="6">
                  <c:v>4.5858000000000003E-2</c:v>
                </c:pt>
                <c:pt idx="7">
                  <c:v>5.8542999999999998E-2</c:v>
                </c:pt>
                <c:pt idx="8">
                  <c:v>4.9539E-2</c:v>
                </c:pt>
                <c:pt idx="9">
                  <c:v>6.24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7.8607999999999997E-2</c:v>
                </c:pt>
                <c:pt idx="1">
                  <c:v>7.0473999999999995E-2</c:v>
                </c:pt>
                <c:pt idx="2">
                  <c:v>6.5703999999999999E-2</c:v>
                </c:pt>
                <c:pt idx="3">
                  <c:v>6.8942000000000003E-2</c:v>
                </c:pt>
                <c:pt idx="4">
                  <c:v>7.7099000000000001E-2</c:v>
                </c:pt>
                <c:pt idx="5">
                  <c:v>6.8307999999999994E-2</c:v>
                </c:pt>
                <c:pt idx="6">
                  <c:v>7.0328000000000002E-2</c:v>
                </c:pt>
                <c:pt idx="7">
                  <c:v>8.5944999999999994E-2</c:v>
                </c:pt>
                <c:pt idx="8">
                  <c:v>9.5654000000000003E-2</c:v>
                </c:pt>
                <c:pt idx="9">
                  <c:v>0.11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7365000000000003E-2</c:v>
                </c:pt>
                <c:pt idx="1">
                  <c:v>5.3338999999999998E-2</c:v>
                </c:pt>
                <c:pt idx="2">
                  <c:v>6.8505999999999997E-2</c:v>
                </c:pt>
                <c:pt idx="3">
                  <c:v>8.2232E-2</c:v>
                </c:pt>
                <c:pt idx="4">
                  <c:v>8.6640999999999996E-2</c:v>
                </c:pt>
                <c:pt idx="5">
                  <c:v>9.1407000000000002E-2</c:v>
                </c:pt>
                <c:pt idx="6">
                  <c:v>7.6064999999999994E-2</c:v>
                </c:pt>
                <c:pt idx="7">
                  <c:v>8.4042000000000006E-2</c:v>
                </c:pt>
                <c:pt idx="8">
                  <c:v>7.3260000000000006E-2</c:v>
                </c:pt>
                <c:pt idx="9">
                  <c:v>7.06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0370999999999998E-2</c:v>
                </c:pt>
                <c:pt idx="1">
                  <c:v>8.3634E-2</c:v>
                </c:pt>
                <c:pt idx="2">
                  <c:v>0.100102</c:v>
                </c:pt>
                <c:pt idx="3">
                  <c:v>0.103558</c:v>
                </c:pt>
                <c:pt idx="4">
                  <c:v>0.11650099999999999</c:v>
                </c:pt>
                <c:pt idx="5">
                  <c:v>0.11852</c:v>
                </c:pt>
                <c:pt idx="6">
                  <c:v>8.6834999999999996E-2</c:v>
                </c:pt>
                <c:pt idx="7">
                  <c:v>7.7628000000000003E-2</c:v>
                </c:pt>
                <c:pt idx="8">
                  <c:v>0.10373499999999999</c:v>
                </c:pt>
                <c:pt idx="9">
                  <c:v>0.119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7.3648000000000005E-2</c:v>
                </c:pt>
                <c:pt idx="1">
                  <c:v>5.5289999999999999E-2</c:v>
                </c:pt>
                <c:pt idx="2">
                  <c:v>5.9735999999999997E-2</c:v>
                </c:pt>
                <c:pt idx="3">
                  <c:v>6.1008E-2</c:v>
                </c:pt>
                <c:pt idx="4">
                  <c:v>7.1751999999999996E-2</c:v>
                </c:pt>
                <c:pt idx="5">
                  <c:v>8.2539000000000001E-2</c:v>
                </c:pt>
                <c:pt idx="6">
                  <c:v>9.6116999999999994E-2</c:v>
                </c:pt>
                <c:pt idx="7">
                  <c:v>0.12106600000000001</c:v>
                </c:pt>
                <c:pt idx="8">
                  <c:v>0.13165499999999999</c:v>
                </c:pt>
                <c:pt idx="9">
                  <c:v>0.142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40843</c:v>
                </c:pt>
                <c:pt idx="1">
                  <c:v>0.13745399999999999</c:v>
                </c:pt>
                <c:pt idx="2">
                  <c:v>0.11526500000000001</c:v>
                </c:pt>
                <c:pt idx="3">
                  <c:v>0.100442</c:v>
                </c:pt>
                <c:pt idx="4">
                  <c:v>0.116781</c:v>
                </c:pt>
                <c:pt idx="5">
                  <c:v>0.108149</c:v>
                </c:pt>
                <c:pt idx="6">
                  <c:v>0.12196700000000001</c:v>
                </c:pt>
                <c:pt idx="7">
                  <c:v>0.12346799999999999</c:v>
                </c:pt>
                <c:pt idx="8">
                  <c:v>0.110038</c:v>
                </c:pt>
                <c:pt idx="9">
                  <c:v>0.11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23585</c:v>
                </c:pt>
                <c:pt idx="1">
                  <c:v>9.6661999999999998E-2</c:v>
                </c:pt>
                <c:pt idx="2">
                  <c:v>0.13492599999999999</c:v>
                </c:pt>
                <c:pt idx="3">
                  <c:v>0.16617499999999999</c:v>
                </c:pt>
                <c:pt idx="4">
                  <c:v>0.16759199999999999</c:v>
                </c:pt>
                <c:pt idx="5">
                  <c:v>0.19986499999999999</c:v>
                </c:pt>
                <c:pt idx="6">
                  <c:v>0.196376</c:v>
                </c:pt>
                <c:pt idx="7">
                  <c:v>0.20511099999999999</c:v>
                </c:pt>
                <c:pt idx="8">
                  <c:v>0.21573100000000001</c:v>
                </c:pt>
                <c:pt idx="9">
                  <c:v>0.234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732300000000001</c:v>
                </c:pt>
                <c:pt idx="1">
                  <c:v>0.16039300000000001</c:v>
                </c:pt>
                <c:pt idx="2">
                  <c:v>0.164244</c:v>
                </c:pt>
                <c:pt idx="3">
                  <c:v>0.155608</c:v>
                </c:pt>
                <c:pt idx="4">
                  <c:v>0.14940400000000001</c:v>
                </c:pt>
                <c:pt idx="5">
                  <c:v>0.14530699999999999</c:v>
                </c:pt>
                <c:pt idx="6">
                  <c:v>0.15568899999999999</c:v>
                </c:pt>
                <c:pt idx="7">
                  <c:v>0.16028700000000001</c:v>
                </c:pt>
                <c:pt idx="8">
                  <c:v>0.16317999999999999</c:v>
                </c:pt>
                <c:pt idx="9">
                  <c:v>0.1793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44765</c:v>
                </c:pt>
                <c:pt idx="1">
                  <c:v>0.14577499999999999</c:v>
                </c:pt>
                <c:pt idx="2">
                  <c:v>0.133211</c:v>
                </c:pt>
                <c:pt idx="3">
                  <c:v>0.134988</c:v>
                </c:pt>
                <c:pt idx="4">
                  <c:v>0.122721</c:v>
                </c:pt>
                <c:pt idx="5">
                  <c:v>0.13364799999999999</c:v>
                </c:pt>
                <c:pt idx="6">
                  <c:v>0.11982</c:v>
                </c:pt>
                <c:pt idx="7">
                  <c:v>0.116248</c:v>
                </c:pt>
                <c:pt idx="8">
                  <c:v>0.114995</c:v>
                </c:pt>
                <c:pt idx="9">
                  <c:v>0.125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3335800000000001</c:v>
                </c:pt>
                <c:pt idx="1">
                  <c:v>0.233068</c:v>
                </c:pt>
                <c:pt idx="2">
                  <c:v>0.24357799999999999</c:v>
                </c:pt>
                <c:pt idx="3">
                  <c:v>0.23155500000000001</c:v>
                </c:pt>
                <c:pt idx="4">
                  <c:v>0.22337099999999999</c:v>
                </c:pt>
                <c:pt idx="5">
                  <c:v>0.22309100000000001</c:v>
                </c:pt>
                <c:pt idx="6">
                  <c:v>0.214533</c:v>
                </c:pt>
                <c:pt idx="7">
                  <c:v>0.21751599999999999</c:v>
                </c:pt>
                <c:pt idx="8">
                  <c:v>0.2112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7.875909999999998</c:v>
                </c:pt>
                <c:pt idx="1">
                  <c:v>31.695599999999999</c:v>
                </c:pt>
                <c:pt idx="2">
                  <c:v>31.454190000000001</c:v>
                </c:pt>
                <c:pt idx="3">
                  <c:v>36.353059999999999</c:v>
                </c:pt>
                <c:pt idx="4">
                  <c:v>37.365119999999997</c:v>
                </c:pt>
                <c:pt idx="5">
                  <c:v>44.029629999999997</c:v>
                </c:pt>
                <c:pt idx="6">
                  <c:v>48.641579999999998</c:v>
                </c:pt>
                <c:pt idx="7">
                  <c:v>49.161549999999998</c:v>
                </c:pt>
                <c:pt idx="8">
                  <c:v>54.712069999999997</c:v>
                </c:pt>
                <c:pt idx="9">
                  <c:v>45.65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6.002245000000002</c:v>
                </c:pt>
                <c:pt idx="1">
                  <c:v>37.624970000000005</c:v>
                </c:pt>
                <c:pt idx="2">
                  <c:v>36.64456666666667</c:v>
                </c:pt>
                <c:pt idx="3">
                  <c:v>36.230586666666667</c:v>
                </c:pt>
                <c:pt idx="4">
                  <c:v>48.934533333333341</c:v>
                </c:pt>
                <c:pt idx="5">
                  <c:v>53.37157666666667</c:v>
                </c:pt>
                <c:pt idx="6">
                  <c:v>53.850088333333332</c:v>
                </c:pt>
                <c:pt idx="7">
                  <c:v>75.539200000000008</c:v>
                </c:pt>
                <c:pt idx="8">
                  <c:v>84.86376833333334</c:v>
                </c:pt>
                <c:pt idx="9">
                  <c:v>86.522346666666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74.25239999999999</c:v>
                </c:pt>
                <c:pt idx="1">
                  <c:v>185.49230600000001</c:v>
                </c:pt>
                <c:pt idx="2">
                  <c:v>86.323505999999995</c:v>
                </c:pt>
                <c:pt idx="3">
                  <c:v>80.498751999999996</c:v>
                </c:pt>
                <c:pt idx="4">
                  <c:v>102.49046200000001</c:v>
                </c:pt>
                <c:pt idx="5">
                  <c:v>88.211402000000007</c:v>
                </c:pt>
                <c:pt idx="6">
                  <c:v>137.74673000000001</c:v>
                </c:pt>
                <c:pt idx="7">
                  <c:v>122.784656</c:v>
                </c:pt>
                <c:pt idx="8">
                  <c:v>85.923074</c:v>
                </c:pt>
                <c:pt idx="9">
                  <c:v>26.448742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6.857099999999999</c:v>
                </c:pt>
                <c:pt idx="1">
                  <c:v>10.13091</c:v>
                </c:pt>
                <c:pt idx="2">
                  <c:v>4.5933999999999999</c:v>
                </c:pt>
                <c:pt idx="3">
                  <c:v>5.7184600000000003</c:v>
                </c:pt>
                <c:pt idx="4">
                  <c:v>8.2876300000000001</c:v>
                </c:pt>
                <c:pt idx="5">
                  <c:v>4.5793499999999998</c:v>
                </c:pt>
                <c:pt idx="6">
                  <c:v>16.609449999999999</c:v>
                </c:pt>
                <c:pt idx="7">
                  <c:v>32.021129999999999</c:v>
                </c:pt>
                <c:pt idx="8">
                  <c:v>36.084429999999998</c:v>
                </c:pt>
                <c:pt idx="9">
                  <c:v>32.19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5.157136666666664</c:v>
                </c:pt>
                <c:pt idx="1">
                  <c:v>28.543632499999998</c:v>
                </c:pt>
                <c:pt idx="2">
                  <c:v>19.560115</c:v>
                </c:pt>
                <c:pt idx="3">
                  <c:v>21.031791666666667</c:v>
                </c:pt>
                <c:pt idx="4">
                  <c:v>28.976815000000002</c:v>
                </c:pt>
                <c:pt idx="5">
                  <c:v>31.315650000000005</c:v>
                </c:pt>
                <c:pt idx="6">
                  <c:v>28.292113333333333</c:v>
                </c:pt>
                <c:pt idx="7">
                  <c:v>47.547370000000001</c:v>
                </c:pt>
                <c:pt idx="8">
                  <c:v>52.285959999999996</c:v>
                </c:pt>
                <c:pt idx="9">
                  <c:v>53.830674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37.91492399999998</c:v>
                </c:pt>
                <c:pt idx="1">
                  <c:v>124.53828200000001</c:v>
                </c:pt>
                <c:pt idx="2">
                  <c:v>61.043648000000005</c:v>
                </c:pt>
                <c:pt idx="3">
                  <c:v>58.463296</c:v>
                </c:pt>
                <c:pt idx="4">
                  <c:v>65.604770000000002</c:v>
                </c:pt>
                <c:pt idx="5">
                  <c:v>64.015762000000009</c:v>
                </c:pt>
                <c:pt idx="6">
                  <c:v>104.09293199999999</c:v>
                </c:pt>
                <c:pt idx="7">
                  <c:v>88.954409999999996</c:v>
                </c:pt>
                <c:pt idx="8">
                  <c:v>65.514393999999996</c:v>
                </c:pt>
                <c:pt idx="9">
                  <c:v>22.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6794600000000002</c:v>
                </c:pt>
                <c:pt idx="1">
                  <c:v>2.6902300000000001</c:v>
                </c:pt>
                <c:pt idx="2">
                  <c:v>2.82477</c:v>
                </c:pt>
                <c:pt idx="3">
                  <c:v>3.1031</c:v>
                </c:pt>
                <c:pt idx="4">
                  <c:v>3.4550000000000001</c:v>
                </c:pt>
                <c:pt idx="5">
                  <c:v>3.1497199999999999</c:v>
                </c:pt>
                <c:pt idx="6">
                  <c:v>1.2721800000000001</c:v>
                </c:pt>
                <c:pt idx="7">
                  <c:v>1.04017</c:v>
                </c:pt>
                <c:pt idx="8">
                  <c:v>0.89470000000000005</c:v>
                </c:pt>
                <c:pt idx="9">
                  <c:v>1.35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6525483333333333</c:v>
                </c:pt>
                <c:pt idx="1">
                  <c:v>3.2097116666666667</c:v>
                </c:pt>
                <c:pt idx="2">
                  <c:v>2.7629649999999999</c:v>
                </c:pt>
                <c:pt idx="3">
                  <c:v>2.0594366666666666</c:v>
                </c:pt>
                <c:pt idx="4">
                  <c:v>1.6679616666666666</c:v>
                </c:pt>
                <c:pt idx="5">
                  <c:v>1.5879016666666665</c:v>
                </c:pt>
                <c:pt idx="6">
                  <c:v>2.0883016666666667</c:v>
                </c:pt>
                <c:pt idx="7">
                  <c:v>1.2415099999999999</c:v>
                </c:pt>
                <c:pt idx="8">
                  <c:v>1.7466233333333332</c:v>
                </c:pt>
                <c:pt idx="9">
                  <c:v>1.86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191962</c:v>
                </c:pt>
                <c:pt idx="1">
                  <c:v>1.3808199999999997</c:v>
                </c:pt>
                <c:pt idx="2">
                  <c:v>1.5575500000000002</c:v>
                </c:pt>
                <c:pt idx="3">
                  <c:v>1.5995299999999999</c:v>
                </c:pt>
                <c:pt idx="4">
                  <c:v>1.486656</c:v>
                </c:pt>
                <c:pt idx="5">
                  <c:v>1.7466960000000005</c:v>
                </c:pt>
                <c:pt idx="6">
                  <c:v>1.904504</c:v>
                </c:pt>
                <c:pt idx="7">
                  <c:v>1.9371180000000003</c:v>
                </c:pt>
                <c:pt idx="8">
                  <c:v>1.9662240000000004</c:v>
                </c:pt>
                <c:pt idx="9">
                  <c:v>2.53402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0730400000000002</c:v>
                </c:pt>
                <c:pt idx="1">
                  <c:v>1.98262</c:v>
                </c:pt>
                <c:pt idx="2">
                  <c:v>2.18424</c:v>
                </c:pt>
                <c:pt idx="3">
                  <c:v>2.530040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0</c:v>
                </c:pt>
                <c:pt idx="8">
                  <c:v>0</c:v>
                </c:pt>
                <c:pt idx="9">
                  <c:v>0.35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5104583333333335</c:v>
                </c:pt>
                <c:pt idx="1">
                  <c:v>1.8470816666666667</c:v>
                </c:pt>
                <c:pt idx="2">
                  <c:v>1.5570216666666667</c:v>
                </c:pt>
                <c:pt idx="3">
                  <c:v>1.1025480000000001</c:v>
                </c:pt>
                <c:pt idx="4">
                  <c:v>1.1605766666666666</c:v>
                </c:pt>
                <c:pt idx="5">
                  <c:v>1.1471933333333333</c:v>
                </c:pt>
                <c:pt idx="6">
                  <c:v>1.3669200000000001</c:v>
                </c:pt>
                <c:pt idx="7">
                  <c:v>0.78295999999999999</c:v>
                </c:pt>
                <c:pt idx="8">
                  <c:v>0.980715</c:v>
                </c:pt>
                <c:pt idx="9">
                  <c:v>1.16822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72082999999999997</c:v>
                </c:pt>
                <c:pt idx="1">
                  <c:v>0.93936666666666679</c:v>
                </c:pt>
                <c:pt idx="2">
                  <c:v>0.68591749999999996</c:v>
                </c:pt>
                <c:pt idx="3">
                  <c:v>0.65519499999999997</c:v>
                </c:pt>
                <c:pt idx="4">
                  <c:v>0.94234666666666678</c:v>
                </c:pt>
                <c:pt idx="5">
                  <c:v>1.0382074999999999</c:v>
                </c:pt>
                <c:pt idx="6">
                  <c:v>1.0848525</c:v>
                </c:pt>
                <c:pt idx="7">
                  <c:v>1.1596275</c:v>
                </c:pt>
                <c:pt idx="8">
                  <c:v>1.3255250000000001</c:v>
                </c:pt>
                <c:pt idx="9">
                  <c:v>1.40374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0204199999999997</c:v>
                </c:pt>
                <c:pt idx="1">
                  <c:v>8.4166699999999999</c:v>
                </c:pt>
                <c:pt idx="2">
                  <c:v>19.343119999999999</c:v>
                </c:pt>
                <c:pt idx="3">
                  <c:v>19.72681</c:v>
                </c:pt>
                <c:pt idx="4">
                  <c:v>15.577019999999999</c:v>
                </c:pt>
                <c:pt idx="5">
                  <c:v>30.283940000000001</c:v>
                </c:pt>
                <c:pt idx="6">
                  <c:v>3.7256399999999998</c:v>
                </c:pt>
                <c:pt idx="7">
                  <c:v>1.5969599999999999</c:v>
                </c:pt>
                <c:pt idx="8">
                  <c:v>1.3565700000000001</c:v>
                </c:pt>
                <c:pt idx="9">
                  <c:v>1.9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5.5746816666666668</c:v>
                </c:pt>
                <c:pt idx="1">
                  <c:v>5.1901950000000001</c:v>
                </c:pt>
                <c:pt idx="2">
                  <c:v>7.5856433333333335</c:v>
                </c:pt>
                <c:pt idx="3">
                  <c:v>3.9543183333333332</c:v>
                </c:pt>
                <c:pt idx="4">
                  <c:v>2.648638333333333</c:v>
                </c:pt>
                <c:pt idx="5">
                  <c:v>2.7162466666666667</c:v>
                </c:pt>
                <c:pt idx="6">
                  <c:v>4.0945849999999995</c:v>
                </c:pt>
                <c:pt idx="7">
                  <c:v>2.3851716666666665</c:v>
                </c:pt>
                <c:pt idx="8">
                  <c:v>3.0496566666666669</c:v>
                </c:pt>
                <c:pt idx="9">
                  <c:v>3.16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423786</c:v>
                </c:pt>
                <c:pt idx="1">
                  <c:v>1.7108820000000002</c:v>
                </c:pt>
                <c:pt idx="2">
                  <c:v>1.9536579999999997</c:v>
                </c:pt>
                <c:pt idx="3">
                  <c:v>1.9663299999999999</c:v>
                </c:pt>
                <c:pt idx="4">
                  <c:v>1.8202459999999998</c:v>
                </c:pt>
                <c:pt idx="5">
                  <c:v>2.1468239999999996</c:v>
                </c:pt>
                <c:pt idx="6">
                  <c:v>2.3319359999999998</c:v>
                </c:pt>
                <c:pt idx="7">
                  <c:v>2.4123000000000001</c:v>
                </c:pt>
                <c:pt idx="8">
                  <c:v>2.5044700000000004</c:v>
                </c:pt>
                <c:pt idx="9">
                  <c:v>3.153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.6578799999999996</c:v>
                </c:pt>
                <c:pt idx="1">
                  <c:v>6.2028299999999996</c:v>
                </c:pt>
                <c:pt idx="2">
                  <c:v>14.95697</c:v>
                </c:pt>
                <c:pt idx="3">
                  <c:v>16.08383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0</c:v>
                </c:pt>
                <c:pt idx="8">
                  <c:v>0</c:v>
                </c:pt>
                <c:pt idx="9">
                  <c:v>0.50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2074316666666665</c:v>
                </c:pt>
                <c:pt idx="1">
                  <c:v>3.2164925000000002</c:v>
                </c:pt>
                <c:pt idx="2">
                  <c:v>3.9942999999999995</c:v>
                </c:pt>
                <c:pt idx="3">
                  <c:v>2.1347840000000002</c:v>
                </c:pt>
                <c:pt idx="4">
                  <c:v>1.7621133333333334</c:v>
                </c:pt>
                <c:pt idx="5">
                  <c:v>1.7233000000000001</c:v>
                </c:pt>
                <c:pt idx="6">
                  <c:v>2.7620900000000002</c:v>
                </c:pt>
                <c:pt idx="7">
                  <c:v>1.62297</c:v>
                </c:pt>
                <c:pt idx="8">
                  <c:v>1.7412100000000001</c:v>
                </c:pt>
                <c:pt idx="9">
                  <c:v>2.06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.85114000000000001</c:v>
                </c:pt>
                <c:pt idx="1">
                  <c:v>1.1497633333333332</c:v>
                </c:pt>
                <c:pt idx="2">
                  <c:v>0.84536</c:v>
                </c:pt>
                <c:pt idx="3">
                  <c:v>0.81690750000000001</c:v>
                </c:pt>
                <c:pt idx="4">
                  <c:v>1.1447766666666668</c:v>
                </c:pt>
                <c:pt idx="5">
                  <c:v>1.2812199999999998</c:v>
                </c:pt>
                <c:pt idx="6">
                  <c:v>1.3212424999999999</c:v>
                </c:pt>
                <c:pt idx="7">
                  <c:v>1.4371699999999998</c:v>
                </c:pt>
                <c:pt idx="8">
                  <c:v>1.7010749999999999</c:v>
                </c:pt>
                <c:pt idx="9">
                  <c:v>1.76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5776399999999999</c:v>
                </c:pt>
                <c:pt idx="1">
                  <c:v>1.6667099999999999</c:v>
                </c:pt>
                <c:pt idx="2">
                  <c:v>1.6130599999999999</c:v>
                </c:pt>
                <c:pt idx="3">
                  <c:v>1.5944199999999999</c:v>
                </c:pt>
                <c:pt idx="4">
                  <c:v>1.51511</c:v>
                </c:pt>
                <c:pt idx="5">
                  <c:v>1.4701900000000001</c:v>
                </c:pt>
                <c:pt idx="6">
                  <c:v>1.8506100000000001</c:v>
                </c:pt>
                <c:pt idx="7">
                  <c:v>2.0110800000000002</c:v>
                </c:pt>
                <c:pt idx="8">
                  <c:v>2.1600700000000002</c:v>
                </c:pt>
                <c:pt idx="9">
                  <c:v>2.01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4297933333333332</c:v>
                </c:pt>
                <c:pt idx="1">
                  <c:v>1.7218433333333334</c:v>
                </c:pt>
                <c:pt idx="2">
                  <c:v>1.6755416666666667</c:v>
                </c:pt>
                <c:pt idx="3">
                  <c:v>1.9362000000000001</c:v>
                </c:pt>
                <c:pt idx="4">
                  <c:v>1.9813333333333334</c:v>
                </c:pt>
                <c:pt idx="5">
                  <c:v>2.0374266666666672</c:v>
                </c:pt>
                <c:pt idx="6">
                  <c:v>1.8613900000000001</c:v>
                </c:pt>
                <c:pt idx="7">
                  <c:v>1.7893433333333331</c:v>
                </c:pt>
                <c:pt idx="8">
                  <c:v>2.0471999999999997</c:v>
                </c:pt>
                <c:pt idx="9">
                  <c:v>2.0180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8076079999999997</c:v>
                </c:pt>
                <c:pt idx="1">
                  <c:v>4.0097120000000004</c:v>
                </c:pt>
                <c:pt idx="2">
                  <c:v>4.0119100000000003</c:v>
                </c:pt>
                <c:pt idx="3">
                  <c:v>4.5658699999999994</c:v>
                </c:pt>
                <c:pt idx="4">
                  <c:v>4.56311</c:v>
                </c:pt>
                <c:pt idx="5">
                  <c:v>4.6947099999999997</c:v>
                </c:pt>
                <c:pt idx="6">
                  <c:v>4.3273740000000007</c:v>
                </c:pt>
                <c:pt idx="7">
                  <c:v>4.5548279999999997</c:v>
                </c:pt>
                <c:pt idx="8">
                  <c:v>4.2221120000000001</c:v>
                </c:pt>
                <c:pt idx="9">
                  <c:v>2.67483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6.4506922078937476</c:v>
                </c:pt>
                <c:pt idx="1">
                  <c:v>5.8110195723677842</c:v>
                </c:pt>
                <c:pt idx="2">
                  <c:v>11.03403521068816</c:v>
                </c:pt>
                <c:pt idx="3">
                  <c:v>7.0105504251975699</c:v>
                </c:pt>
                <c:pt idx="4">
                  <c:v>11.574737659033598</c:v>
                </c:pt>
                <c:pt idx="5">
                  <c:v>8.6262926495743883</c:v>
                </c:pt>
                <c:pt idx="6">
                  <c:v>8.6056717972718317</c:v>
                </c:pt>
                <c:pt idx="7">
                  <c:v>7.5801017977747804</c:v>
                </c:pt>
                <c:pt idx="8">
                  <c:v>10.783337170193944</c:v>
                </c:pt>
                <c:pt idx="9">
                  <c:v>23.8657326423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.8672429650904996</c:v>
                </c:pt>
                <c:pt idx="1">
                  <c:v>13.614865595997534</c:v>
                </c:pt>
                <c:pt idx="2">
                  <c:v>9.9392756914547764</c:v>
                </c:pt>
                <c:pt idx="3">
                  <c:v>10.491448465162627</c:v>
                </c:pt>
                <c:pt idx="4">
                  <c:v>-2.5664717371824963E-2</c:v>
                </c:pt>
                <c:pt idx="5">
                  <c:v>12.808436527073491</c:v>
                </c:pt>
                <c:pt idx="6">
                  <c:v>19.69677782678589</c:v>
                </c:pt>
                <c:pt idx="7">
                  <c:v>12.271755764032983</c:v>
                </c:pt>
                <c:pt idx="8">
                  <c:v>11.929079754055843</c:v>
                </c:pt>
                <c:pt idx="9">
                  <c:v>10.429147653999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8.098028343220271</c:v>
                </c:pt>
                <c:pt idx="1">
                  <c:v>15.128799391484865</c:v>
                </c:pt>
                <c:pt idx="2">
                  <c:v>18.097957141324066</c:v>
                </c:pt>
                <c:pt idx="3">
                  <c:v>20.060994522630736</c:v>
                </c:pt>
                <c:pt idx="4">
                  <c:v>19.910939842159582</c:v>
                </c:pt>
                <c:pt idx="5">
                  <c:v>19.550206050932267</c:v>
                </c:pt>
                <c:pt idx="6">
                  <c:v>21.311091555729181</c:v>
                </c:pt>
                <c:pt idx="7">
                  <c:v>31.381508285468108</c:v>
                </c:pt>
                <c:pt idx="8">
                  <c:v>16.30809208250411</c:v>
                </c:pt>
                <c:pt idx="9">
                  <c:v>21.661238070555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3580249024804409</c:v>
                </c:pt>
                <c:pt idx="1">
                  <c:v>1.353911128812687</c:v>
                </c:pt>
                <c:pt idx="2">
                  <c:v>1.2595180375691457</c:v>
                </c:pt>
                <c:pt idx="3">
                  <c:v>1.3791806158978093</c:v>
                </c:pt>
                <c:pt idx="4">
                  <c:v>1.350983559146798</c:v>
                </c:pt>
                <c:pt idx="5">
                  <c:v>0.92963551216455254</c:v>
                </c:pt>
                <c:pt idx="6">
                  <c:v>0.98041230094857412</c:v>
                </c:pt>
                <c:pt idx="7">
                  <c:v>1.1351986484418661</c:v>
                </c:pt>
                <c:pt idx="8">
                  <c:v>1.0610204382972737</c:v>
                </c:pt>
                <c:pt idx="9">
                  <c:v>0.9610229335857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0.94530622713856771</c:v>
                </c:pt>
                <c:pt idx="1">
                  <c:v>0.9949880211798664</c:v>
                </c:pt>
                <c:pt idx="2">
                  <c:v>1.0710553753021597</c:v>
                </c:pt>
                <c:pt idx="3">
                  <c:v>1.5043164669830464</c:v>
                </c:pt>
                <c:pt idx="4">
                  <c:v>1.6295657089103346</c:v>
                </c:pt>
                <c:pt idx="5">
                  <c:v>1.1884250606040834</c:v>
                </c:pt>
                <c:pt idx="6">
                  <c:v>1.4463862371611691</c:v>
                </c:pt>
                <c:pt idx="7">
                  <c:v>1.5742320842370163</c:v>
                </c:pt>
                <c:pt idx="8">
                  <c:v>1.2711065552848562</c:v>
                </c:pt>
                <c:pt idx="9">
                  <c:v>1.245698971484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3.3672469721571145</c:v>
                </c:pt>
                <c:pt idx="1">
                  <c:v>3.0674548030942672</c:v>
                </c:pt>
                <c:pt idx="2">
                  <c:v>3.5828740727146076</c:v>
                </c:pt>
                <c:pt idx="3">
                  <c:v>3.8323990802001702</c:v>
                </c:pt>
                <c:pt idx="4">
                  <c:v>3.9051248559190852</c:v>
                </c:pt>
                <c:pt idx="5">
                  <c:v>3.7493476899115583</c:v>
                </c:pt>
                <c:pt idx="6">
                  <c:v>3.9496579270185088</c:v>
                </c:pt>
                <c:pt idx="7">
                  <c:v>4.3339358815342743</c:v>
                </c:pt>
                <c:pt idx="8">
                  <c:v>3.3856232057265876</c:v>
                </c:pt>
                <c:pt idx="9">
                  <c:v>3.6186546506300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9.4051551268687014E-2</c:v>
                </c:pt>
                <c:pt idx="1">
                  <c:v>7.7821527223708803E-2</c:v>
                </c:pt>
                <c:pt idx="2">
                  <c:v>0.26558525261512839</c:v>
                </c:pt>
                <c:pt idx="3">
                  <c:v>0.11644522406415432</c:v>
                </c:pt>
                <c:pt idx="4">
                  <c:v>0.2549314426021464</c:v>
                </c:pt>
                <c:pt idx="5">
                  <c:v>0.33636548459237314</c:v>
                </c:pt>
                <c:pt idx="6">
                  <c:v>0.25051781320672312</c:v>
                </c:pt>
                <c:pt idx="7">
                  <c:v>0.18614389456400762</c:v>
                </c:pt>
                <c:pt idx="8">
                  <c:v>0.34686761388656728</c:v>
                </c:pt>
                <c:pt idx="9">
                  <c:v>1.046840038357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2475279751674835</c:v>
                </c:pt>
                <c:pt idx="1">
                  <c:v>0.48721844727585761</c:v>
                </c:pt>
                <c:pt idx="2">
                  <c:v>0.28729046338942577</c:v>
                </c:pt>
                <c:pt idx="3">
                  <c:v>0.16276433692209957</c:v>
                </c:pt>
                <c:pt idx="4">
                  <c:v>0.19218895843209993</c:v>
                </c:pt>
                <c:pt idx="5">
                  <c:v>0.25867559970979026</c:v>
                </c:pt>
                <c:pt idx="6">
                  <c:v>0.37104314724230886</c:v>
                </c:pt>
                <c:pt idx="7">
                  <c:v>0.26484150366717935</c:v>
                </c:pt>
                <c:pt idx="8">
                  <c:v>0.29480052489469377</c:v>
                </c:pt>
                <c:pt idx="9">
                  <c:v>0.28424104737081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5324176770179139</c:v>
                </c:pt>
                <c:pt idx="1">
                  <c:v>0.47274179775900593</c:v>
                </c:pt>
                <c:pt idx="2">
                  <c:v>0.51558081836148284</c:v>
                </c:pt>
                <c:pt idx="3">
                  <c:v>0.5147976851103222</c:v>
                </c:pt>
                <c:pt idx="4">
                  <c:v>0.51593510976217682</c:v>
                </c:pt>
                <c:pt idx="5">
                  <c:v>0.53229811028505414</c:v>
                </c:pt>
                <c:pt idx="6">
                  <c:v>0.40286047954501125</c:v>
                </c:pt>
                <c:pt idx="7">
                  <c:v>0.71766735226058709</c:v>
                </c:pt>
                <c:pt idx="8">
                  <c:v>0.53133134535534643</c:v>
                </c:pt>
                <c:pt idx="9">
                  <c:v>0.6725094521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0063999999999999E-2</c:v>
                </c:pt>
                <c:pt idx="1">
                  <c:v>5.4996000000000003E-2</c:v>
                </c:pt>
                <c:pt idx="2">
                  <c:v>5.9658999999999997E-2</c:v>
                </c:pt>
                <c:pt idx="3">
                  <c:v>6.6947000000000007E-2</c:v>
                </c:pt>
                <c:pt idx="4">
                  <c:v>6.9593000000000002E-2</c:v>
                </c:pt>
                <c:pt idx="5">
                  <c:v>6.3439999999999996E-2</c:v>
                </c:pt>
                <c:pt idx="6">
                  <c:v>6.7899000000000001E-2</c:v>
                </c:pt>
                <c:pt idx="7">
                  <c:v>7.9447000000000004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8668000000000007E-2</c:v>
                </c:pt>
                <c:pt idx="1">
                  <c:v>6.3281000000000004E-2</c:v>
                </c:pt>
                <c:pt idx="2">
                  <c:v>2.0868999999999999E-2</c:v>
                </c:pt>
                <c:pt idx="3">
                  <c:v>5.3242999999999999E-2</c:v>
                </c:pt>
                <c:pt idx="4">
                  <c:v>7.3467000000000005E-2</c:v>
                </c:pt>
                <c:pt idx="5">
                  <c:v>7.9457E-2</c:v>
                </c:pt>
                <c:pt idx="6">
                  <c:v>7.3076000000000002E-2</c:v>
                </c:pt>
                <c:pt idx="7">
                  <c:v>8.7846999999999995E-2</c:v>
                </c:pt>
                <c:pt idx="8">
                  <c:v>6.4265000000000003E-2</c:v>
                </c:pt>
                <c:pt idx="9">
                  <c:v>5.81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8856000000000001E-2</c:v>
                </c:pt>
                <c:pt idx="1">
                  <c:v>2.4542999999999999E-2</c:v>
                </c:pt>
                <c:pt idx="2">
                  <c:v>3.8559999999999997E-2</c:v>
                </c:pt>
                <c:pt idx="3">
                  <c:v>3.6788000000000001E-2</c:v>
                </c:pt>
                <c:pt idx="4">
                  <c:v>4.5831999999999998E-2</c:v>
                </c:pt>
                <c:pt idx="5">
                  <c:v>4.2231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3926999999999999E-2</c:v>
                </c:pt>
                <c:pt idx="9">
                  <c:v>4.73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2726999999999999E-2</c:v>
                </c:pt>
                <c:pt idx="1">
                  <c:v>4.1022999999999997E-2</c:v>
                </c:pt>
                <c:pt idx="2">
                  <c:v>3.9101999999999998E-2</c:v>
                </c:pt>
                <c:pt idx="3">
                  <c:v>3.1974000000000002E-2</c:v>
                </c:pt>
                <c:pt idx="4">
                  <c:v>3.7580000000000002E-2</c:v>
                </c:pt>
                <c:pt idx="5">
                  <c:v>2.5448999999999999E-2</c:v>
                </c:pt>
                <c:pt idx="6">
                  <c:v>2.8573999999999999E-2</c:v>
                </c:pt>
                <c:pt idx="7">
                  <c:v>4.4526999999999997E-2</c:v>
                </c:pt>
                <c:pt idx="8">
                  <c:v>5.5652E-2</c:v>
                </c:pt>
                <c:pt idx="9">
                  <c:v>6.0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4637000000000003E-2</c:v>
                </c:pt>
                <c:pt idx="1">
                  <c:v>1.5571E-2</c:v>
                </c:pt>
                <c:pt idx="2">
                  <c:v>3.0439999999999998E-2</c:v>
                </c:pt>
                <c:pt idx="3">
                  <c:v>4.6157999999999998E-2</c:v>
                </c:pt>
                <c:pt idx="4">
                  <c:v>5.5222E-2</c:v>
                </c:pt>
                <c:pt idx="5">
                  <c:v>6.0245E-2</c:v>
                </c:pt>
                <c:pt idx="6">
                  <c:v>4.5402999999999999E-2</c:v>
                </c:pt>
                <c:pt idx="7">
                  <c:v>5.5603E-2</c:v>
                </c:pt>
                <c:pt idx="8">
                  <c:v>4.4878000000000001E-2</c:v>
                </c:pt>
                <c:pt idx="9">
                  <c:v>4.123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4858E-2</c:v>
                </c:pt>
                <c:pt idx="1">
                  <c:v>3.9689000000000002E-2</c:v>
                </c:pt>
                <c:pt idx="2">
                  <c:v>5.8028999999999997E-2</c:v>
                </c:pt>
                <c:pt idx="3">
                  <c:v>6.3264000000000001E-2</c:v>
                </c:pt>
                <c:pt idx="4">
                  <c:v>7.7171000000000003E-2</c:v>
                </c:pt>
                <c:pt idx="5">
                  <c:v>7.9301999999999997E-2</c:v>
                </c:pt>
                <c:pt idx="6">
                  <c:v>4.2694999999999997E-2</c:v>
                </c:pt>
                <c:pt idx="7">
                  <c:v>3.4789E-2</c:v>
                </c:pt>
                <c:pt idx="8">
                  <c:v>5.5E-2</c:v>
                </c:pt>
                <c:pt idx="9">
                  <c:v>3.93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3.6445999999999999E-2</c:v>
                </c:pt>
                <c:pt idx="4">
                  <c:v>5.2457999999999998E-2</c:v>
                </c:pt>
                <c:pt idx="5">
                  <c:v>6.0636000000000002E-2</c:v>
                </c:pt>
                <c:pt idx="6">
                  <c:v>7.3918999999999999E-2</c:v>
                </c:pt>
                <c:pt idx="7">
                  <c:v>0.10116700000000001</c:v>
                </c:pt>
                <c:pt idx="8">
                  <c:v>0.11035499999999999</c:v>
                </c:pt>
                <c:pt idx="9">
                  <c:v>0.117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14706</c:v>
                </c:pt>
                <c:pt idx="1">
                  <c:v>0.11429</c:v>
                </c:pt>
                <c:pt idx="2">
                  <c:v>9.2964000000000005E-2</c:v>
                </c:pt>
                <c:pt idx="3">
                  <c:v>7.7022999999999994E-2</c:v>
                </c:pt>
                <c:pt idx="4">
                  <c:v>9.3588000000000005E-2</c:v>
                </c:pt>
                <c:pt idx="5">
                  <c:v>8.4774000000000002E-2</c:v>
                </c:pt>
                <c:pt idx="6">
                  <c:v>9.8976999999999996E-2</c:v>
                </c:pt>
                <c:pt idx="7">
                  <c:v>0.100177</c:v>
                </c:pt>
                <c:pt idx="8">
                  <c:v>8.6013999999999993E-2</c:v>
                </c:pt>
                <c:pt idx="9">
                  <c:v>9.085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01205</c:v>
                </c:pt>
                <c:pt idx="1">
                  <c:v>7.7281000000000002E-2</c:v>
                </c:pt>
                <c:pt idx="2">
                  <c:v>0.11740299999999999</c:v>
                </c:pt>
                <c:pt idx="3">
                  <c:v>0.14902000000000001</c:v>
                </c:pt>
                <c:pt idx="4">
                  <c:v>0.15104400000000001</c:v>
                </c:pt>
                <c:pt idx="5">
                  <c:v>0.182447</c:v>
                </c:pt>
                <c:pt idx="6">
                  <c:v>0.17790400000000001</c:v>
                </c:pt>
                <c:pt idx="7">
                  <c:v>0.18742200000000001</c:v>
                </c:pt>
                <c:pt idx="8">
                  <c:v>0.19848299999999999</c:v>
                </c:pt>
                <c:pt idx="9">
                  <c:v>0.215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5903900000000001</c:v>
                </c:pt>
                <c:pt idx="1">
                  <c:v>0.143119</c:v>
                </c:pt>
                <c:pt idx="2">
                  <c:v>0.14779</c:v>
                </c:pt>
                <c:pt idx="3">
                  <c:v>0.13846600000000001</c:v>
                </c:pt>
                <c:pt idx="4">
                  <c:v>0.13280400000000001</c:v>
                </c:pt>
                <c:pt idx="5">
                  <c:v>0.12931599999999999</c:v>
                </c:pt>
                <c:pt idx="6">
                  <c:v>0.139907</c:v>
                </c:pt>
                <c:pt idx="7">
                  <c:v>0.144646</c:v>
                </c:pt>
                <c:pt idx="8">
                  <c:v>0.148172</c:v>
                </c:pt>
                <c:pt idx="9">
                  <c:v>0.153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2751199999999999</c:v>
                </c:pt>
                <c:pt idx="1">
                  <c:v>0.12840199999999999</c:v>
                </c:pt>
                <c:pt idx="2">
                  <c:v>0.103162</c:v>
                </c:pt>
                <c:pt idx="3">
                  <c:v>0.114868</c:v>
                </c:pt>
                <c:pt idx="4">
                  <c:v>0.101355</c:v>
                </c:pt>
                <c:pt idx="5">
                  <c:v>0.11211599999999999</c:v>
                </c:pt>
                <c:pt idx="6">
                  <c:v>9.7115000000000007E-2</c:v>
                </c:pt>
                <c:pt idx="7">
                  <c:v>9.4459000000000001E-2</c:v>
                </c:pt>
                <c:pt idx="8">
                  <c:v>9.4100000000000003E-2</c:v>
                </c:pt>
                <c:pt idx="9">
                  <c:v>0.103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86691</c:v>
                </c:pt>
                <c:pt idx="1">
                  <c:v>0.18976699999999999</c:v>
                </c:pt>
                <c:pt idx="2">
                  <c:v>0.201099</c:v>
                </c:pt>
                <c:pt idx="3">
                  <c:v>0.18953</c:v>
                </c:pt>
                <c:pt idx="4">
                  <c:v>0.18242900000000001</c:v>
                </c:pt>
                <c:pt idx="5">
                  <c:v>0.182313</c:v>
                </c:pt>
                <c:pt idx="6">
                  <c:v>0.17879900000000001</c:v>
                </c:pt>
                <c:pt idx="7">
                  <c:v>0.17938899999999999</c:v>
                </c:pt>
                <c:pt idx="8">
                  <c:v>0.17112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560285165623166E-2</c:v>
                </c:pt>
                <c:pt idx="1">
                  <c:v>1.524905434189985E-2</c:v>
                </c:pt>
                <c:pt idx="2">
                  <c:v>2.2359019668100798E-2</c:v>
                </c:pt>
                <c:pt idx="3">
                  <c:v>1.8059271011598717E-2</c:v>
                </c:pt>
                <c:pt idx="4">
                  <c:v>1.8843543495675633E-2</c:v>
                </c:pt>
                <c:pt idx="5">
                  <c:v>2.1171973888861672E-2</c:v>
                </c:pt>
                <c:pt idx="6">
                  <c:v>1.9525898314338822E-2</c:v>
                </c:pt>
                <c:pt idx="7">
                  <c:v>2.0612417724824469E-2</c:v>
                </c:pt>
                <c:pt idx="8">
                  <c:v>2.3660249193665304E-2</c:v>
                </c:pt>
                <c:pt idx="9">
                  <c:v>2.9018799450377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4093962618418027E-2</c:v>
                </c:pt>
                <c:pt idx="1">
                  <c:v>1.4779933075043069E-2</c:v>
                </c:pt>
                <c:pt idx="2">
                  <c:v>1.3806079232804478E-2</c:v>
                </c:pt>
                <c:pt idx="3">
                  <c:v>1.2458533041688757E-2</c:v>
                </c:pt>
                <c:pt idx="4">
                  <c:v>1.6615246026327721E-2</c:v>
                </c:pt>
                <c:pt idx="5">
                  <c:v>2.0339234032255276E-2</c:v>
                </c:pt>
                <c:pt idx="6">
                  <c:v>2.2509990203558514E-2</c:v>
                </c:pt>
                <c:pt idx="7">
                  <c:v>2.3002238265947189E-2</c:v>
                </c:pt>
                <c:pt idx="8">
                  <c:v>2.659546649362593E-2</c:v>
                </c:pt>
                <c:pt idx="9">
                  <c:v>2.7831876674630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6.6539119766756319E-2</c:v>
                </c:pt>
                <c:pt idx="1">
                  <c:v>8.936012344301833E-2</c:v>
                </c:pt>
                <c:pt idx="2">
                  <c:v>8.9597265473083706E-2</c:v>
                </c:pt>
                <c:pt idx="3">
                  <c:v>8.8847020576028737E-2</c:v>
                </c:pt>
                <c:pt idx="4">
                  <c:v>9.0127107947489321E-2</c:v>
                </c:pt>
                <c:pt idx="5">
                  <c:v>8.6014756181471932E-2</c:v>
                </c:pt>
                <c:pt idx="6">
                  <c:v>6.9828575485545524E-2</c:v>
                </c:pt>
                <c:pt idx="7">
                  <c:v>9.5756990534856354E-2</c:v>
                </c:pt>
                <c:pt idx="8">
                  <c:v>9.7568394013745369E-2</c:v>
                </c:pt>
                <c:pt idx="9">
                  <c:v>9.48928363752887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5614.7922774</c:v>
                </c:pt>
                <c:pt idx="1">
                  <c:v>19553.725262100001</c:v>
                </c:pt>
                <c:pt idx="2">
                  <c:v>23988.353676300001</c:v>
                </c:pt>
                <c:pt idx="3">
                  <c:v>26230.2188432</c:v>
                </c:pt>
                <c:pt idx="4">
                  <c:v>36805.600048799999</c:v>
                </c:pt>
                <c:pt idx="5">
                  <c:v>39749.732573900001</c:v>
                </c:pt>
                <c:pt idx="6">
                  <c:v>25426.2563734</c:v>
                </c:pt>
                <c:pt idx="7">
                  <c:v>29089.666319600001</c:v>
                </c:pt>
                <c:pt idx="8">
                  <c:v>37212.084143599997</c:v>
                </c:pt>
                <c:pt idx="9">
                  <c:v>34616.884650499996</c:v>
                </c:pt>
                <c:pt idx="10">
                  <c:v>30368.1901580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8437.534896900001</c:v>
                </c:pt>
                <c:pt idx="1">
                  <c:v>21083.0157593</c:v>
                </c:pt>
                <c:pt idx="2">
                  <c:v>15715.4811766</c:v>
                </c:pt>
                <c:pt idx="3">
                  <c:v>16252.0641657</c:v>
                </c:pt>
                <c:pt idx="4">
                  <c:v>24946.465069999998</c:v>
                </c:pt>
                <c:pt idx="5">
                  <c:v>30667.397996299998</c:v>
                </c:pt>
                <c:pt idx="6">
                  <c:v>25321.403159400001</c:v>
                </c:pt>
                <c:pt idx="7">
                  <c:v>34273.8919561</c:v>
                </c:pt>
                <c:pt idx="8">
                  <c:v>36509.239077400001</c:v>
                </c:pt>
                <c:pt idx="9">
                  <c:v>30519.322855499999</c:v>
                </c:pt>
                <c:pt idx="10">
                  <c:v>28637.18832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7301.3382662000004</c:v>
                </c:pt>
                <c:pt idx="1">
                  <c:v>4703.1510600000001</c:v>
                </c:pt>
                <c:pt idx="2">
                  <c:v>4496.6848540000001</c:v>
                </c:pt>
                <c:pt idx="3">
                  <c:v>6365.7826434999997</c:v>
                </c:pt>
                <c:pt idx="4">
                  <c:v>8238.9986757000006</c:v>
                </c:pt>
                <c:pt idx="5">
                  <c:v>9174.6578313000009</c:v>
                </c:pt>
                <c:pt idx="6">
                  <c:v>7354.4765367999998</c:v>
                </c:pt>
                <c:pt idx="7">
                  <c:v>6937.6413352</c:v>
                </c:pt>
                <c:pt idx="8">
                  <c:v>7771.9813575999997</c:v>
                </c:pt>
                <c:pt idx="9">
                  <c:v>9730.9766543999995</c:v>
                </c:pt>
                <c:pt idx="10">
                  <c:v>10250.233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2636.9555012</c:v>
                </c:pt>
                <c:pt idx="1">
                  <c:v>9727.4079220000003</c:v>
                </c:pt>
                <c:pt idx="2">
                  <c:v>9022.6164819999995</c:v>
                </c:pt>
                <c:pt idx="3">
                  <c:v>8028.9666052000002</c:v>
                </c:pt>
                <c:pt idx="4">
                  <c:v>12911.612625600001</c:v>
                </c:pt>
                <c:pt idx="5">
                  <c:v>16947.132475099999</c:v>
                </c:pt>
                <c:pt idx="6">
                  <c:v>8618.7984799000005</c:v>
                </c:pt>
                <c:pt idx="7">
                  <c:v>13961.898077600001</c:v>
                </c:pt>
                <c:pt idx="8">
                  <c:v>13425.805604200001</c:v>
                </c:pt>
                <c:pt idx="9">
                  <c:v>16186.4145168</c:v>
                </c:pt>
                <c:pt idx="10">
                  <c:v>19534.46115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9609.8180235</c:v>
                </c:pt>
                <c:pt idx="1">
                  <c:v>21903.821070400001</c:v>
                </c:pt>
                <c:pt idx="2">
                  <c:v>17596.208474800002</c:v>
                </c:pt>
                <c:pt idx="3">
                  <c:v>15118.368005099999</c:v>
                </c:pt>
                <c:pt idx="4">
                  <c:v>27114.946488900001</c:v>
                </c:pt>
                <c:pt idx="5">
                  <c:v>36452.2918727</c:v>
                </c:pt>
                <c:pt idx="6">
                  <c:v>23986.193268999999</c:v>
                </c:pt>
                <c:pt idx="7">
                  <c:v>29197.7472103</c:v>
                </c:pt>
                <c:pt idx="8">
                  <c:v>35475.669209</c:v>
                </c:pt>
                <c:pt idx="9">
                  <c:v>22255.417927300001</c:v>
                </c:pt>
                <c:pt idx="10">
                  <c:v>19246.09580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2988.362574799999</c:v>
                </c:pt>
                <c:pt idx="1">
                  <c:v>12820.6573364</c:v>
                </c:pt>
                <c:pt idx="2">
                  <c:v>13454.0352501</c:v>
                </c:pt>
                <c:pt idx="3">
                  <c:v>17950.0708505</c:v>
                </c:pt>
                <c:pt idx="4">
                  <c:v>20031.862235699999</c:v>
                </c:pt>
                <c:pt idx="5">
                  <c:v>22224.230263599999</c:v>
                </c:pt>
                <c:pt idx="6">
                  <c:v>14060.242295599999</c:v>
                </c:pt>
                <c:pt idx="7">
                  <c:v>14997.505983499999</c:v>
                </c:pt>
                <c:pt idx="8">
                  <c:v>13687.7836859</c:v>
                </c:pt>
                <c:pt idx="9">
                  <c:v>15432.818286399999</c:v>
                </c:pt>
                <c:pt idx="10">
                  <c:v>9179.6064332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5925.485336600002</c:v>
                </c:pt>
                <c:pt idx="1">
                  <c:v>26763.153096999999</c:v>
                </c:pt>
                <c:pt idx="2">
                  <c:v>17101.017121699999</c:v>
                </c:pt>
                <c:pt idx="3">
                  <c:v>16599.259816500002</c:v>
                </c:pt>
                <c:pt idx="4">
                  <c:v>20462.530727400001</c:v>
                </c:pt>
                <c:pt idx="5">
                  <c:v>37275.580043900001</c:v>
                </c:pt>
                <c:pt idx="6">
                  <c:v>36492.601627999997</c:v>
                </c:pt>
                <c:pt idx="7">
                  <c:v>47546.676097099997</c:v>
                </c:pt>
                <c:pt idx="8">
                  <c:v>65110.643422200003</c:v>
                </c:pt>
                <c:pt idx="9">
                  <c:v>58091.998955100004</c:v>
                </c:pt>
                <c:pt idx="10">
                  <c:v>77527.7996316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81271.291280899997</c:v>
                </c:pt>
                <c:pt idx="1">
                  <c:v>99161.234861799996</c:v>
                </c:pt>
                <c:pt idx="2">
                  <c:v>72765.795733299994</c:v>
                </c:pt>
                <c:pt idx="3">
                  <c:v>85470.396797199995</c:v>
                </c:pt>
                <c:pt idx="4">
                  <c:v>117028.17387860001</c:v>
                </c:pt>
                <c:pt idx="5">
                  <c:v>108398.25571519999</c:v>
                </c:pt>
                <c:pt idx="6">
                  <c:v>96387.687722300005</c:v>
                </c:pt>
                <c:pt idx="7">
                  <c:v>123736.0710804</c:v>
                </c:pt>
                <c:pt idx="8">
                  <c:v>109626.5405726</c:v>
                </c:pt>
                <c:pt idx="9">
                  <c:v>94871.958310899994</c:v>
                </c:pt>
                <c:pt idx="10">
                  <c:v>73260.6987995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2367.3728839</c:v>
                </c:pt>
                <c:pt idx="1">
                  <c:v>38844.548744400003</c:v>
                </c:pt>
                <c:pt idx="2">
                  <c:v>39055.573360199996</c:v>
                </c:pt>
                <c:pt idx="3">
                  <c:v>55540.0825836</c:v>
                </c:pt>
                <c:pt idx="4">
                  <c:v>74677.560136300002</c:v>
                </c:pt>
                <c:pt idx="5">
                  <c:v>97704.746566400005</c:v>
                </c:pt>
                <c:pt idx="6">
                  <c:v>95852.233969199995</c:v>
                </c:pt>
                <c:pt idx="7">
                  <c:v>105915.083636</c:v>
                </c:pt>
                <c:pt idx="8">
                  <c:v>114859.1198128</c:v>
                </c:pt>
                <c:pt idx="9">
                  <c:v>128265.38805369999</c:v>
                </c:pt>
                <c:pt idx="10">
                  <c:v>101821.4964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8065.4802943</c:v>
                </c:pt>
                <c:pt idx="1">
                  <c:v>37899.380361399999</c:v>
                </c:pt>
                <c:pt idx="2">
                  <c:v>29050.7168126</c:v>
                </c:pt>
                <c:pt idx="3">
                  <c:v>37619.638725899997</c:v>
                </c:pt>
                <c:pt idx="4">
                  <c:v>52161.532928799999</c:v>
                </c:pt>
                <c:pt idx="5">
                  <c:v>53799.563918699998</c:v>
                </c:pt>
                <c:pt idx="6">
                  <c:v>40043.570094399998</c:v>
                </c:pt>
                <c:pt idx="7">
                  <c:v>45412.788977600001</c:v>
                </c:pt>
                <c:pt idx="8">
                  <c:v>51969.332334400002</c:v>
                </c:pt>
                <c:pt idx="9">
                  <c:v>47797.017252999998</c:v>
                </c:pt>
                <c:pt idx="10">
                  <c:v>51138.3610572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6817.224429599999</c:v>
                </c:pt>
                <c:pt idx="1">
                  <c:v>45564.650656799997</c:v>
                </c:pt>
                <c:pt idx="2">
                  <c:v>38712.087405699996</c:v>
                </c:pt>
                <c:pt idx="3">
                  <c:v>48757.8423559</c:v>
                </c:pt>
                <c:pt idx="4">
                  <c:v>61093.771266000003</c:v>
                </c:pt>
                <c:pt idx="5">
                  <c:v>57317.7282424</c:v>
                </c:pt>
                <c:pt idx="6">
                  <c:v>48146.910002800003</c:v>
                </c:pt>
                <c:pt idx="7">
                  <c:v>55862.008677700003</c:v>
                </c:pt>
                <c:pt idx="8">
                  <c:v>54119.573298700001</c:v>
                </c:pt>
                <c:pt idx="9">
                  <c:v>44396.3633109</c:v>
                </c:pt>
                <c:pt idx="10">
                  <c:v>40514.977077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38433.497256100003</c:v>
                </c:pt>
                <c:pt idx="1">
                  <c:v>41459.456871499999</c:v>
                </c:pt>
                <c:pt idx="2">
                  <c:v>49180.790995800002</c:v>
                </c:pt>
                <c:pt idx="3">
                  <c:v>77789.613257399993</c:v>
                </c:pt>
                <c:pt idx="4">
                  <c:v>96221.439874500007</c:v>
                </c:pt>
                <c:pt idx="5">
                  <c:v>119907.47812660001</c:v>
                </c:pt>
                <c:pt idx="6">
                  <c:v>117779.69173419999</c:v>
                </c:pt>
                <c:pt idx="7">
                  <c:v>122629.59179780001</c:v>
                </c:pt>
                <c:pt idx="8">
                  <c:v>103603.1125607</c:v>
                </c:pt>
                <c:pt idx="9">
                  <c:v>101456.42797610001</c:v>
                </c:pt>
                <c:pt idx="10">
                  <c:v>87133.6161636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89685.46</c:v>
                </c:pt>
                <c:pt idx="1">
                  <c:v>93158.07</c:v>
                </c:pt>
                <c:pt idx="2">
                  <c:v>96658.83</c:v>
                </c:pt>
                <c:pt idx="3">
                  <c:v>90410.71</c:v>
                </c:pt>
                <c:pt idx="4">
                  <c:v>96664.46</c:v>
                </c:pt>
                <c:pt idx="5">
                  <c:v>97749.3</c:v>
                </c:pt>
                <c:pt idx="6">
                  <c:v>100343.05</c:v>
                </c:pt>
                <c:pt idx="7">
                  <c:v>91622.64</c:v>
                </c:pt>
                <c:pt idx="8">
                  <c:v>93686.14</c:v>
                </c:pt>
                <c:pt idx="9">
                  <c:v>94806.19</c:v>
                </c:pt>
                <c:pt idx="10">
                  <c:v>876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3715.07</c:v>
                </c:pt>
                <c:pt idx="1">
                  <c:v>36733.660000000003</c:v>
                </c:pt>
                <c:pt idx="2">
                  <c:v>36616.639999999999</c:v>
                </c:pt>
                <c:pt idx="3">
                  <c:v>35845.11</c:v>
                </c:pt>
                <c:pt idx="4">
                  <c:v>40692.04</c:v>
                </c:pt>
                <c:pt idx="5">
                  <c:v>43230.41</c:v>
                </c:pt>
                <c:pt idx="6">
                  <c:v>44166.27</c:v>
                </c:pt>
                <c:pt idx="7">
                  <c:v>42532.7</c:v>
                </c:pt>
                <c:pt idx="8">
                  <c:v>44601.63</c:v>
                </c:pt>
                <c:pt idx="9">
                  <c:v>45199.21</c:v>
                </c:pt>
                <c:pt idx="10">
                  <c:v>4462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5831.480000000003</c:v>
                </c:pt>
                <c:pt idx="1">
                  <c:v>31154.240000000002</c:v>
                </c:pt>
                <c:pt idx="2">
                  <c:v>30368.36</c:v>
                </c:pt>
                <c:pt idx="3">
                  <c:v>30716.09</c:v>
                </c:pt>
                <c:pt idx="4">
                  <c:v>30431.14</c:v>
                </c:pt>
                <c:pt idx="5">
                  <c:v>29355.17</c:v>
                </c:pt>
                <c:pt idx="6">
                  <c:v>28211.81</c:v>
                </c:pt>
                <c:pt idx="7">
                  <c:v>26650.35</c:v>
                </c:pt>
                <c:pt idx="8">
                  <c:v>28444.47</c:v>
                </c:pt>
                <c:pt idx="9">
                  <c:v>29134.46</c:v>
                </c:pt>
                <c:pt idx="10">
                  <c:v>3095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6795.19</c:v>
                </c:pt>
                <c:pt idx="1">
                  <c:v>45284.05</c:v>
                </c:pt>
                <c:pt idx="2">
                  <c:v>44675.74</c:v>
                </c:pt>
                <c:pt idx="3">
                  <c:v>43817.279999999999</c:v>
                </c:pt>
                <c:pt idx="4">
                  <c:v>47624.45</c:v>
                </c:pt>
                <c:pt idx="5">
                  <c:v>47532.1</c:v>
                </c:pt>
                <c:pt idx="6">
                  <c:v>47392.94</c:v>
                </c:pt>
                <c:pt idx="7">
                  <c:v>45096.94</c:v>
                </c:pt>
                <c:pt idx="8">
                  <c:v>40983.79</c:v>
                </c:pt>
                <c:pt idx="9">
                  <c:v>39524.370000000003</c:v>
                </c:pt>
                <c:pt idx="10">
                  <c:v>3857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4179.8</c:v>
                </c:pt>
                <c:pt idx="1">
                  <c:v>86926.720000000001</c:v>
                </c:pt>
                <c:pt idx="2">
                  <c:v>78462.16</c:v>
                </c:pt>
                <c:pt idx="3">
                  <c:v>73030.45</c:v>
                </c:pt>
                <c:pt idx="4">
                  <c:v>77365.41</c:v>
                </c:pt>
                <c:pt idx="5">
                  <c:v>77150.37</c:v>
                </c:pt>
                <c:pt idx="6">
                  <c:v>75537.17</c:v>
                </c:pt>
                <c:pt idx="7">
                  <c:v>73437.070000000007</c:v>
                </c:pt>
                <c:pt idx="8">
                  <c:v>79821.64</c:v>
                </c:pt>
                <c:pt idx="9">
                  <c:v>80027.33</c:v>
                </c:pt>
                <c:pt idx="10">
                  <c:v>74906.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9408.87</c:v>
                </c:pt>
                <c:pt idx="1">
                  <c:v>29037.7</c:v>
                </c:pt>
                <c:pt idx="2">
                  <c:v>28209.32</c:v>
                </c:pt>
                <c:pt idx="3">
                  <c:v>28178.93</c:v>
                </c:pt>
                <c:pt idx="4">
                  <c:v>33495.980000000003</c:v>
                </c:pt>
                <c:pt idx="5">
                  <c:v>39921.1</c:v>
                </c:pt>
                <c:pt idx="6">
                  <c:v>40468.1</c:v>
                </c:pt>
                <c:pt idx="7">
                  <c:v>39140.18</c:v>
                </c:pt>
                <c:pt idx="8">
                  <c:v>41108.160000000003</c:v>
                </c:pt>
                <c:pt idx="9">
                  <c:v>40783.440000000002</c:v>
                </c:pt>
                <c:pt idx="10">
                  <c:v>40413.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2139.98</c:v>
                </c:pt>
                <c:pt idx="1">
                  <c:v>71812.73</c:v>
                </c:pt>
                <c:pt idx="2">
                  <c:v>64689.83</c:v>
                </c:pt>
                <c:pt idx="3">
                  <c:v>67674.720000000001</c:v>
                </c:pt>
                <c:pt idx="4">
                  <c:v>77672.66</c:v>
                </c:pt>
                <c:pt idx="5">
                  <c:v>82158.8</c:v>
                </c:pt>
                <c:pt idx="6">
                  <c:v>81057.119999999995</c:v>
                </c:pt>
                <c:pt idx="7">
                  <c:v>76032.5</c:v>
                </c:pt>
                <c:pt idx="8">
                  <c:v>85346.64</c:v>
                </c:pt>
                <c:pt idx="9">
                  <c:v>86656.87</c:v>
                </c:pt>
                <c:pt idx="10">
                  <c:v>82598.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8132.240215400001</c:v>
                </c:pt>
                <c:pt idx="1">
                  <c:v>75193.365179100001</c:v>
                </c:pt>
                <c:pt idx="2">
                  <c:v>77419.849098100007</c:v>
                </c:pt>
                <c:pt idx="3">
                  <c:v>97545.616160000005</c:v>
                </c:pt>
                <c:pt idx="4">
                  <c:v>98613.010664300004</c:v>
                </c:pt>
                <c:pt idx="5">
                  <c:v>101068.8740584</c:v>
                </c:pt>
                <c:pt idx="6">
                  <c:v>90664.262350699995</c:v>
                </c:pt>
                <c:pt idx="7">
                  <c:v>110279.9682661</c:v>
                </c:pt>
                <c:pt idx="8">
                  <c:v>109495.1590568</c:v>
                </c:pt>
                <c:pt idx="9">
                  <c:v>102363.634903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6247.172500000001</c:v>
                </c:pt>
                <c:pt idx="1">
                  <c:v>28105.4126</c:v>
                </c:pt>
                <c:pt idx="2">
                  <c:v>32578.34175</c:v>
                </c:pt>
                <c:pt idx="3">
                  <c:v>41066.332499999997</c:v>
                </c:pt>
                <c:pt idx="4">
                  <c:v>48288.603300000002</c:v>
                </c:pt>
                <c:pt idx="5">
                  <c:v>46374.362000000001</c:v>
                </c:pt>
                <c:pt idx="6">
                  <c:v>45885.084999999999</c:v>
                </c:pt>
                <c:pt idx="7">
                  <c:v>45655.4709</c:v>
                </c:pt>
                <c:pt idx="8">
                  <c:v>45863.064299999998</c:v>
                </c:pt>
                <c:pt idx="9">
                  <c:v>39894.23993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1302.3573631</c:v>
                </c:pt>
                <c:pt idx="1">
                  <c:v>22334.839884599998</c:v>
                </c:pt>
                <c:pt idx="2">
                  <c:v>27308.4484146</c:v>
                </c:pt>
                <c:pt idx="3">
                  <c:v>33872.737037699997</c:v>
                </c:pt>
                <c:pt idx="4">
                  <c:v>36165.549779200002</c:v>
                </c:pt>
                <c:pt idx="5">
                  <c:v>34777.387998999999</c:v>
                </c:pt>
                <c:pt idx="6">
                  <c:v>30144.497519299999</c:v>
                </c:pt>
                <c:pt idx="7">
                  <c:v>33464.550972700003</c:v>
                </c:pt>
                <c:pt idx="8">
                  <c:v>32309.0199221</c:v>
                </c:pt>
                <c:pt idx="9">
                  <c:v>33121.422578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5629.73515</c:v>
                </c:pt>
                <c:pt idx="1">
                  <c:v>29229.506000000001</c:v>
                </c:pt>
                <c:pt idx="2">
                  <c:v>34023.673199999997</c:v>
                </c:pt>
                <c:pt idx="3">
                  <c:v>44003.171999999999</c:v>
                </c:pt>
                <c:pt idx="4">
                  <c:v>47718.3315</c:v>
                </c:pt>
                <c:pt idx="5">
                  <c:v>42648.161999999997</c:v>
                </c:pt>
                <c:pt idx="6">
                  <c:v>29104.607499999998</c:v>
                </c:pt>
                <c:pt idx="7">
                  <c:v>28379.514599999999</c:v>
                </c:pt>
                <c:pt idx="8">
                  <c:v>30349.363300000001</c:v>
                </c:pt>
                <c:pt idx="9">
                  <c:v>30405.6510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3904.9960032</c:v>
                </c:pt>
                <c:pt idx="1">
                  <c:v>14071.0755087</c:v>
                </c:pt>
                <c:pt idx="2">
                  <c:v>13761.9396978</c:v>
                </c:pt>
                <c:pt idx="3">
                  <c:v>19750.4757918</c:v>
                </c:pt>
                <c:pt idx="4">
                  <c:v>23082.5928021</c:v>
                </c:pt>
                <c:pt idx="5">
                  <c:v>24015.2733797</c:v>
                </c:pt>
                <c:pt idx="6">
                  <c:v>27394.5807073</c:v>
                </c:pt>
                <c:pt idx="7">
                  <c:v>28372.155929500001</c:v>
                </c:pt>
                <c:pt idx="8">
                  <c:v>34436.348302099999</c:v>
                </c:pt>
                <c:pt idx="9">
                  <c:v>32597.394329999999</c:v>
                </c:pt>
                <c:pt idx="10">
                  <c:v>33985.2213303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7599.21</c:v>
                </c:pt>
                <c:pt idx="1">
                  <c:v>9422.77</c:v>
                </c:pt>
                <c:pt idx="2">
                  <c:v>8919.4599999999991</c:v>
                </c:pt>
                <c:pt idx="3">
                  <c:v>8400.4699999999993</c:v>
                </c:pt>
                <c:pt idx="4">
                  <c:v>9783.7000000000007</c:v>
                </c:pt>
                <c:pt idx="5">
                  <c:v>10310.530000000001</c:v>
                </c:pt>
                <c:pt idx="6">
                  <c:v>11443.74</c:v>
                </c:pt>
                <c:pt idx="7">
                  <c:v>9248.7099999999991</c:v>
                </c:pt>
                <c:pt idx="8">
                  <c:v>10097.290000000001</c:v>
                </c:pt>
                <c:pt idx="9">
                  <c:v>11230.2</c:v>
                </c:pt>
                <c:pt idx="10">
                  <c:v>1095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361.1999999999998</c:v>
                </c:pt>
                <c:pt idx="1">
                  <c:v>3575.25</c:v>
                </c:pt>
                <c:pt idx="2">
                  <c:v>3589.58</c:v>
                </c:pt>
                <c:pt idx="3">
                  <c:v>2027.5</c:v>
                </c:pt>
                <c:pt idx="4">
                  <c:v>3496.15</c:v>
                </c:pt>
                <c:pt idx="5">
                  <c:v>4738.09</c:v>
                </c:pt>
                <c:pt idx="6">
                  <c:v>4771.7700000000004</c:v>
                </c:pt>
                <c:pt idx="7">
                  <c:v>4297.3599999999997</c:v>
                </c:pt>
                <c:pt idx="8">
                  <c:v>5220.42</c:v>
                </c:pt>
                <c:pt idx="9">
                  <c:v>4667.24</c:v>
                </c:pt>
                <c:pt idx="10">
                  <c:v>470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958.76</c:v>
                </c:pt>
                <c:pt idx="1">
                  <c:v>1493.6</c:v>
                </c:pt>
                <c:pt idx="2">
                  <c:v>1575.93</c:v>
                </c:pt>
                <c:pt idx="3">
                  <c:v>2020.56</c:v>
                </c:pt>
                <c:pt idx="4">
                  <c:v>1889.3</c:v>
                </c:pt>
                <c:pt idx="5">
                  <c:v>2132.58</c:v>
                </c:pt>
                <c:pt idx="6">
                  <c:v>1971.18</c:v>
                </c:pt>
                <c:pt idx="7">
                  <c:v>1222.1400000000001</c:v>
                </c:pt>
                <c:pt idx="8">
                  <c:v>1665.24</c:v>
                </c:pt>
                <c:pt idx="9">
                  <c:v>1443.32</c:v>
                </c:pt>
                <c:pt idx="10">
                  <c:v>193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3494.31</c:v>
                </c:pt>
                <c:pt idx="1">
                  <c:v>3559.71</c:v>
                </c:pt>
                <c:pt idx="2">
                  <c:v>3148.52</c:v>
                </c:pt>
                <c:pt idx="3">
                  <c:v>2879</c:v>
                </c:pt>
                <c:pt idx="4">
                  <c:v>3283.34</c:v>
                </c:pt>
                <c:pt idx="5">
                  <c:v>3664.72</c:v>
                </c:pt>
                <c:pt idx="6">
                  <c:v>3237.35</c:v>
                </c:pt>
                <c:pt idx="7">
                  <c:v>3171.58</c:v>
                </c:pt>
                <c:pt idx="8">
                  <c:v>3522.38</c:v>
                </c:pt>
                <c:pt idx="9">
                  <c:v>3780.68</c:v>
                </c:pt>
                <c:pt idx="10">
                  <c:v>448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887.2299999999996</c:v>
                </c:pt>
                <c:pt idx="1">
                  <c:v>6725.17</c:v>
                </c:pt>
                <c:pt idx="2">
                  <c:v>4185.1000000000004</c:v>
                </c:pt>
                <c:pt idx="3">
                  <c:v>5003.03</c:v>
                </c:pt>
                <c:pt idx="4">
                  <c:v>6361.97</c:v>
                </c:pt>
                <c:pt idx="5">
                  <c:v>6684.41</c:v>
                </c:pt>
                <c:pt idx="6">
                  <c:v>6904.7</c:v>
                </c:pt>
                <c:pt idx="7">
                  <c:v>5586.02</c:v>
                </c:pt>
                <c:pt idx="8">
                  <c:v>6708.39</c:v>
                </c:pt>
                <c:pt idx="9">
                  <c:v>5862.88</c:v>
                </c:pt>
                <c:pt idx="10">
                  <c:v>529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037.07</c:v>
                </c:pt>
                <c:pt idx="1">
                  <c:v>2333.79</c:v>
                </c:pt>
                <c:pt idx="2">
                  <c:v>2359.2600000000002</c:v>
                </c:pt>
                <c:pt idx="3">
                  <c:v>2820.78</c:v>
                </c:pt>
                <c:pt idx="4">
                  <c:v>3468.81</c:v>
                </c:pt>
                <c:pt idx="5">
                  <c:v>4650.88</c:v>
                </c:pt>
                <c:pt idx="6">
                  <c:v>4796.29</c:v>
                </c:pt>
                <c:pt idx="7">
                  <c:v>3398.74</c:v>
                </c:pt>
                <c:pt idx="8">
                  <c:v>3191.18</c:v>
                </c:pt>
                <c:pt idx="9">
                  <c:v>4230.71</c:v>
                </c:pt>
                <c:pt idx="10">
                  <c:v>483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5450.86</c:v>
                </c:pt>
                <c:pt idx="1">
                  <c:v>5288.91</c:v>
                </c:pt>
                <c:pt idx="2">
                  <c:v>3576.72</c:v>
                </c:pt>
                <c:pt idx="3">
                  <c:v>4042.63</c:v>
                </c:pt>
                <c:pt idx="4">
                  <c:v>4738.6899999999996</c:v>
                </c:pt>
                <c:pt idx="5">
                  <c:v>5895.11</c:v>
                </c:pt>
                <c:pt idx="6">
                  <c:v>6690.42</c:v>
                </c:pt>
                <c:pt idx="7">
                  <c:v>7308.09</c:v>
                </c:pt>
                <c:pt idx="8">
                  <c:v>10332.64</c:v>
                </c:pt>
                <c:pt idx="9">
                  <c:v>11408.86</c:v>
                </c:pt>
                <c:pt idx="10">
                  <c:v>1179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1004.4449446</c:v>
                </c:pt>
                <c:pt idx="1">
                  <c:v>10335.6404251</c:v>
                </c:pt>
                <c:pt idx="2">
                  <c:v>8923.8642522999999</c:v>
                </c:pt>
                <c:pt idx="3">
                  <c:v>9797.7263313999993</c:v>
                </c:pt>
                <c:pt idx="4">
                  <c:v>11516.1809806</c:v>
                </c:pt>
                <c:pt idx="5">
                  <c:v>10930.5540986</c:v>
                </c:pt>
                <c:pt idx="6">
                  <c:v>11058.1166751</c:v>
                </c:pt>
                <c:pt idx="7">
                  <c:v>13616.1417681</c:v>
                </c:pt>
                <c:pt idx="8">
                  <c:v>12048.6340189</c:v>
                </c:pt>
                <c:pt idx="9">
                  <c:v>11706.244422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243.7773000000002</c:v>
                </c:pt>
                <c:pt idx="1">
                  <c:v>2716.7514000000001</c:v>
                </c:pt>
                <c:pt idx="2">
                  <c:v>4395.6759000000002</c:v>
                </c:pt>
                <c:pt idx="3">
                  <c:v>6824.2349999999997</c:v>
                </c:pt>
                <c:pt idx="4">
                  <c:v>8092.8277500000004</c:v>
                </c:pt>
                <c:pt idx="5">
                  <c:v>9268.6219999999994</c:v>
                </c:pt>
                <c:pt idx="6">
                  <c:v>9010.7649999999994</c:v>
                </c:pt>
                <c:pt idx="7">
                  <c:v>9364.4739000000009</c:v>
                </c:pt>
                <c:pt idx="8">
                  <c:v>9894.0987000000005</c:v>
                </c:pt>
                <c:pt idx="9">
                  <c:v>9337.527840000000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777.4149521999998</c:v>
                </c:pt>
                <c:pt idx="1">
                  <c:v>3582.3703802</c:v>
                </c:pt>
                <c:pt idx="2">
                  <c:v>4485.2638275999998</c:v>
                </c:pt>
                <c:pt idx="3">
                  <c:v>5270.8944432999997</c:v>
                </c:pt>
                <c:pt idx="4">
                  <c:v>5403.2975852</c:v>
                </c:pt>
                <c:pt idx="5">
                  <c:v>5053.4260113999999</c:v>
                </c:pt>
                <c:pt idx="6">
                  <c:v>4693.1700622999997</c:v>
                </c:pt>
                <c:pt idx="7">
                  <c:v>5363.9578529999999</c:v>
                </c:pt>
                <c:pt idx="8">
                  <c:v>5272.1989352000001</c:v>
                </c:pt>
                <c:pt idx="9">
                  <c:v>5939.3669621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710.3035500000001</c:v>
                </c:pt>
                <c:pt idx="1">
                  <c:v>4260.9372000000003</c:v>
                </c:pt>
                <c:pt idx="2">
                  <c:v>4532.3379999999997</c:v>
                </c:pt>
                <c:pt idx="3">
                  <c:v>5939.9234999999999</c:v>
                </c:pt>
                <c:pt idx="4">
                  <c:v>5856.0684000000001</c:v>
                </c:pt>
                <c:pt idx="5">
                  <c:v>5699.884</c:v>
                </c:pt>
                <c:pt idx="6">
                  <c:v>3487.3225000000002</c:v>
                </c:pt>
                <c:pt idx="7">
                  <c:v>3299.07915</c:v>
                </c:pt>
                <c:pt idx="8">
                  <c:v>3490.03415</c:v>
                </c:pt>
                <c:pt idx="9">
                  <c:v>3819.99654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2952.1171887</c:v>
                </c:pt>
                <c:pt idx="1">
                  <c:v>3283.6068497000001</c:v>
                </c:pt>
                <c:pt idx="2">
                  <c:v>3207.4782445000001</c:v>
                </c:pt>
                <c:pt idx="3">
                  <c:v>4810.7954878</c:v>
                </c:pt>
                <c:pt idx="4">
                  <c:v>5344.9043058999996</c:v>
                </c:pt>
                <c:pt idx="5">
                  <c:v>5364.3205134999998</c:v>
                </c:pt>
                <c:pt idx="6">
                  <c:v>6111.4924825999997</c:v>
                </c:pt>
                <c:pt idx="7">
                  <c:v>6086.7895759000003</c:v>
                </c:pt>
                <c:pt idx="8">
                  <c:v>7490.4766140000002</c:v>
                </c:pt>
                <c:pt idx="9">
                  <c:v>6884.7891179999997</c:v>
                </c:pt>
                <c:pt idx="10">
                  <c:v>7228.137294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89644.64</c:v>
                </c:pt>
                <c:pt idx="1">
                  <c:v>91856.29</c:v>
                </c:pt>
                <c:pt idx="2">
                  <c:v>94185.26</c:v>
                </c:pt>
                <c:pt idx="3">
                  <c:v>98092.3</c:v>
                </c:pt>
                <c:pt idx="4">
                  <c:v>110981.91</c:v>
                </c:pt>
                <c:pt idx="5">
                  <c:v>124337.27</c:v>
                </c:pt>
                <c:pt idx="6">
                  <c:v>125510.05</c:v>
                </c:pt>
                <c:pt idx="7">
                  <c:v>96639.17</c:v>
                </c:pt>
                <c:pt idx="8">
                  <c:v>101066.03</c:v>
                </c:pt>
                <c:pt idx="9">
                  <c:v>96265.919999999998</c:v>
                </c:pt>
                <c:pt idx="10">
                  <c:v>9930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2150.94</c:v>
                </c:pt>
                <c:pt idx="1">
                  <c:v>0</c:v>
                </c:pt>
                <c:pt idx="2">
                  <c:v>33916.51</c:v>
                </c:pt>
                <c:pt idx="3">
                  <c:v>34104.1</c:v>
                </c:pt>
                <c:pt idx="4">
                  <c:v>36129.660000000003</c:v>
                </c:pt>
                <c:pt idx="5">
                  <c:v>40594.51</c:v>
                </c:pt>
                <c:pt idx="6">
                  <c:v>40599.410000000003</c:v>
                </c:pt>
                <c:pt idx="7">
                  <c:v>41722.699999999997</c:v>
                </c:pt>
                <c:pt idx="8">
                  <c:v>42645.59</c:v>
                </c:pt>
                <c:pt idx="9">
                  <c:v>43562.11</c:v>
                </c:pt>
                <c:pt idx="10">
                  <c:v>4409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9376.44</c:v>
                </c:pt>
                <c:pt idx="1">
                  <c:v>26289.31</c:v>
                </c:pt>
                <c:pt idx="2">
                  <c:v>25575.7</c:v>
                </c:pt>
                <c:pt idx="3">
                  <c:v>25809.66</c:v>
                </c:pt>
                <c:pt idx="4">
                  <c:v>25053.29</c:v>
                </c:pt>
                <c:pt idx="5">
                  <c:v>26206.52</c:v>
                </c:pt>
                <c:pt idx="6">
                  <c:v>24934.41</c:v>
                </c:pt>
                <c:pt idx="7">
                  <c:v>26839.96</c:v>
                </c:pt>
                <c:pt idx="8">
                  <c:v>0</c:v>
                </c:pt>
                <c:pt idx="9">
                  <c:v>29632.22</c:v>
                </c:pt>
                <c:pt idx="10">
                  <c:v>3123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2280.51</c:v>
                </c:pt>
                <c:pt idx="1">
                  <c:v>30240.97</c:v>
                </c:pt>
                <c:pt idx="2">
                  <c:v>29455.07</c:v>
                </c:pt>
                <c:pt idx="3">
                  <c:v>30490.54</c:v>
                </c:pt>
                <c:pt idx="4">
                  <c:v>30795.34</c:v>
                </c:pt>
                <c:pt idx="5">
                  <c:v>32711.21</c:v>
                </c:pt>
                <c:pt idx="6">
                  <c:v>32263.03</c:v>
                </c:pt>
                <c:pt idx="7">
                  <c:v>31914.98</c:v>
                </c:pt>
                <c:pt idx="8">
                  <c:v>31215.22</c:v>
                </c:pt>
                <c:pt idx="9">
                  <c:v>31048.42</c:v>
                </c:pt>
                <c:pt idx="10">
                  <c:v>31874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83580.570000000007</c:v>
                </c:pt>
                <c:pt idx="1">
                  <c:v>78228.7</c:v>
                </c:pt>
                <c:pt idx="2">
                  <c:v>66010.55</c:v>
                </c:pt>
                <c:pt idx="3">
                  <c:v>53978.12</c:v>
                </c:pt>
                <c:pt idx="4">
                  <c:v>52129.94</c:v>
                </c:pt>
                <c:pt idx="5">
                  <c:v>59569.47</c:v>
                </c:pt>
                <c:pt idx="6">
                  <c:v>55969.82</c:v>
                </c:pt>
                <c:pt idx="7">
                  <c:v>59829.61</c:v>
                </c:pt>
                <c:pt idx="8">
                  <c:v>62911.48</c:v>
                </c:pt>
                <c:pt idx="9">
                  <c:v>60139.31</c:v>
                </c:pt>
                <c:pt idx="10">
                  <c:v>6218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2628.59</c:v>
                </c:pt>
                <c:pt idx="1">
                  <c:v>39890.01</c:v>
                </c:pt>
                <c:pt idx="2">
                  <c:v>39639.870000000003</c:v>
                </c:pt>
                <c:pt idx="3">
                  <c:v>39351.19</c:v>
                </c:pt>
                <c:pt idx="4">
                  <c:v>48860.35</c:v>
                </c:pt>
                <c:pt idx="5">
                  <c:v>55203.57</c:v>
                </c:pt>
                <c:pt idx="6">
                  <c:v>54917.99</c:v>
                </c:pt>
                <c:pt idx="7">
                  <c:v>54819.27</c:v>
                </c:pt>
                <c:pt idx="8">
                  <c:v>54876.52</c:v>
                </c:pt>
                <c:pt idx="9">
                  <c:v>51427.23</c:v>
                </c:pt>
                <c:pt idx="10">
                  <c:v>4985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8661.14</c:v>
                </c:pt>
                <c:pt idx="1">
                  <c:v>129111.22</c:v>
                </c:pt>
                <c:pt idx="2">
                  <c:v>132956.67000000001</c:v>
                </c:pt>
                <c:pt idx="3">
                  <c:v>142110.32999999999</c:v>
                </c:pt>
                <c:pt idx="4">
                  <c:v>153337.20000000001</c:v>
                </c:pt>
                <c:pt idx="5">
                  <c:v>158343.31</c:v>
                </c:pt>
                <c:pt idx="6">
                  <c:v>166733.9</c:v>
                </c:pt>
                <c:pt idx="7">
                  <c:v>176605.56</c:v>
                </c:pt>
                <c:pt idx="8">
                  <c:v>190655.38</c:v>
                </c:pt>
                <c:pt idx="9">
                  <c:v>209815.86</c:v>
                </c:pt>
                <c:pt idx="10">
                  <c:v>23039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16727.260194</c:v>
                </c:pt>
                <c:pt idx="1">
                  <c:v>108076.854733</c:v>
                </c:pt>
                <c:pt idx="2">
                  <c:v>108285.75598839999</c:v>
                </c:pt>
                <c:pt idx="3">
                  <c:v>135385.79792889999</c:v>
                </c:pt>
                <c:pt idx="4">
                  <c:v>145203.8404743</c:v>
                </c:pt>
                <c:pt idx="5">
                  <c:v>160815.4431115</c:v>
                </c:pt>
                <c:pt idx="6">
                  <c:v>143112.33827969999</c:v>
                </c:pt>
                <c:pt idx="7">
                  <c:v>181146.1902256</c:v>
                </c:pt>
                <c:pt idx="8">
                  <c:v>183162.17933109999</c:v>
                </c:pt>
                <c:pt idx="9">
                  <c:v>177088.1808313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0696.615900000001</c:v>
                </c:pt>
                <c:pt idx="1">
                  <c:v>30628.2752</c:v>
                </c:pt>
                <c:pt idx="2">
                  <c:v>36200.752350000002</c:v>
                </c:pt>
                <c:pt idx="3">
                  <c:v>47774.902499999997</c:v>
                </c:pt>
                <c:pt idx="4">
                  <c:v>54452.570549999997</c:v>
                </c:pt>
                <c:pt idx="5">
                  <c:v>59277.832000000002</c:v>
                </c:pt>
                <c:pt idx="6">
                  <c:v>63215.455000000002</c:v>
                </c:pt>
                <c:pt idx="7">
                  <c:v>66984.034499999994</c:v>
                </c:pt>
                <c:pt idx="8">
                  <c:v>63385.646950000002</c:v>
                </c:pt>
                <c:pt idx="9">
                  <c:v>63770.57682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3782.405438200003</c:v>
                </c:pt>
                <c:pt idx="1">
                  <c:v>35811.709258700001</c:v>
                </c:pt>
                <c:pt idx="2">
                  <c:v>41226.109170099997</c:v>
                </c:pt>
                <c:pt idx="3">
                  <c:v>54083.141912699997</c:v>
                </c:pt>
                <c:pt idx="4">
                  <c:v>59685.701022900001</c:v>
                </c:pt>
                <c:pt idx="5">
                  <c:v>55582.464295600003</c:v>
                </c:pt>
                <c:pt idx="6">
                  <c:v>51579.270030699998</c:v>
                </c:pt>
                <c:pt idx="7">
                  <c:v>53895.198306999999</c:v>
                </c:pt>
                <c:pt idx="8">
                  <c:v>53085.026162000002</c:v>
                </c:pt>
                <c:pt idx="9">
                  <c:v>54884.8729774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9447.948250000001</c:v>
                </c:pt>
                <c:pt idx="1">
                  <c:v>30505.171200000001</c:v>
                </c:pt>
                <c:pt idx="2">
                  <c:v>42443.0965</c:v>
                </c:pt>
                <c:pt idx="3">
                  <c:v>50539.296000000002</c:v>
                </c:pt>
                <c:pt idx="4">
                  <c:v>53734.938600000001</c:v>
                </c:pt>
                <c:pt idx="5">
                  <c:v>49709.911999999997</c:v>
                </c:pt>
                <c:pt idx="6">
                  <c:v>45768.334999999999</c:v>
                </c:pt>
                <c:pt idx="7">
                  <c:v>48948.918299999998</c:v>
                </c:pt>
                <c:pt idx="8">
                  <c:v>48758.443149999999</c:v>
                </c:pt>
                <c:pt idx="9">
                  <c:v>50108.79116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10457.3529812</c:v>
                </c:pt>
                <c:pt idx="1">
                  <c:v>11037.596374999999</c:v>
                </c:pt>
                <c:pt idx="2">
                  <c:v>10934.8067483</c:v>
                </c:pt>
                <c:pt idx="3">
                  <c:v>15965.608367299999</c:v>
                </c:pt>
                <c:pt idx="4">
                  <c:v>18985.9983431</c:v>
                </c:pt>
                <c:pt idx="5">
                  <c:v>20383.747727900001</c:v>
                </c:pt>
                <c:pt idx="6">
                  <c:v>22750.3255666</c:v>
                </c:pt>
                <c:pt idx="7">
                  <c:v>23881.003453000001</c:v>
                </c:pt>
                <c:pt idx="8">
                  <c:v>27497.701393200001</c:v>
                </c:pt>
                <c:pt idx="9">
                  <c:v>27035.452233700002</c:v>
                </c:pt>
                <c:pt idx="10">
                  <c:v>34111.37731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2678.45</c:v>
                </c:pt>
                <c:pt idx="1">
                  <c:v>24413.89</c:v>
                </c:pt>
                <c:pt idx="2">
                  <c:v>27739.95</c:v>
                </c:pt>
                <c:pt idx="3">
                  <c:v>31792.87</c:v>
                </c:pt>
                <c:pt idx="4">
                  <c:v>38688.31</c:v>
                </c:pt>
                <c:pt idx="5">
                  <c:v>42963.42</c:v>
                </c:pt>
                <c:pt idx="6">
                  <c:v>41255.699999999997</c:v>
                </c:pt>
                <c:pt idx="7">
                  <c:v>40969.949999999997</c:v>
                </c:pt>
                <c:pt idx="8">
                  <c:v>45116.71</c:v>
                </c:pt>
                <c:pt idx="9">
                  <c:v>44144.03</c:v>
                </c:pt>
                <c:pt idx="10">
                  <c:v>4266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11.94</c:v>
                </c:pt>
                <c:pt idx="1">
                  <c:v>0</c:v>
                </c:pt>
                <c:pt idx="2">
                  <c:v>11910.2</c:v>
                </c:pt>
                <c:pt idx="3">
                  <c:v>13669.91</c:v>
                </c:pt>
                <c:pt idx="4">
                  <c:v>16003.51</c:v>
                </c:pt>
                <c:pt idx="5">
                  <c:v>19301.669999999998</c:v>
                </c:pt>
                <c:pt idx="6">
                  <c:v>19375.03</c:v>
                </c:pt>
                <c:pt idx="7">
                  <c:v>21407.08</c:v>
                </c:pt>
                <c:pt idx="8">
                  <c:v>23641.45</c:v>
                </c:pt>
                <c:pt idx="9">
                  <c:v>25111.55</c:v>
                </c:pt>
                <c:pt idx="10">
                  <c:v>25388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319.1200000000008</c:v>
                </c:pt>
                <c:pt idx="1">
                  <c:v>8754.41</c:v>
                </c:pt>
                <c:pt idx="2">
                  <c:v>7776.14</c:v>
                </c:pt>
                <c:pt idx="3">
                  <c:v>8361.4699999999993</c:v>
                </c:pt>
                <c:pt idx="4">
                  <c:v>7676.63</c:v>
                </c:pt>
                <c:pt idx="5">
                  <c:v>8841.92</c:v>
                </c:pt>
                <c:pt idx="6">
                  <c:v>8524.93</c:v>
                </c:pt>
                <c:pt idx="7">
                  <c:v>10160.66</c:v>
                </c:pt>
                <c:pt idx="8">
                  <c:v>0</c:v>
                </c:pt>
                <c:pt idx="9">
                  <c:v>10596.81</c:v>
                </c:pt>
                <c:pt idx="10">
                  <c:v>111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9483.73</c:v>
                </c:pt>
                <c:pt idx="1">
                  <c:v>9537.7900000000009</c:v>
                </c:pt>
                <c:pt idx="2">
                  <c:v>9665.98</c:v>
                </c:pt>
                <c:pt idx="3">
                  <c:v>9098.09</c:v>
                </c:pt>
                <c:pt idx="4">
                  <c:v>7024.49</c:v>
                </c:pt>
                <c:pt idx="5">
                  <c:v>9343.9699999999993</c:v>
                </c:pt>
                <c:pt idx="6">
                  <c:v>9262.4</c:v>
                </c:pt>
                <c:pt idx="7">
                  <c:v>10192.02</c:v>
                </c:pt>
                <c:pt idx="8">
                  <c:v>12049.02</c:v>
                </c:pt>
                <c:pt idx="9">
                  <c:v>12536.3</c:v>
                </c:pt>
                <c:pt idx="10">
                  <c:v>1348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6797.730000000003</c:v>
                </c:pt>
                <c:pt idx="1">
                  <c:v>29463.35</c:v>
                </c:pt>
                <c:pt idx="2">
                  <c:v>19775.66</c:v>
                </c:pt>
                <c:pt idx="3">
                  <c:v>13042.73</c:v>
                </c:pt>
                <c:pt idx="4">
                  <c:v>15864.38</c:v>
                </c:pt>
                <c:pt idx="5">
                  <c:v>19925.52</c:v>
                </c:pt>
                <c:pt idx="6">
                  <c:v>18543.14</c:v>
                </c:pt>
                <c:pt idx="7">
                  <c:v>17599.349999999999</c:v>
                </c:pt>
                <c:pt idx="8">
                  <c:v>18822.849999999999</c:v>
                </c:pt>
                <c:pt idx="9">
                  <c:v>20846.150000000001</c:v>
                </c:pt>
                <c:pt idx="10">
                  <c:v>215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287.72</c:v>
                </c:pt>
                <c:pt idx="1">
                  <c:v>13126.78</c:v>
                </c:pt>
                <c:pt idx="2">
                  <c:v>13063.66</c:v>
                </c:pt>
                <c:pt idx="3">
                  <c:v>14302.24</c:v>
                </c:pt>
                <c:pt idx="4">
                  <c:v>17742.21</c:v>
                </c:pt>
                <c:pt idx="5">
                  <c:v>21200.14</c:v>
                </c:pt>
                <c:pt idx="6">
                  <c:v>19980.77</c:v>
                </c:pt>
                <c:pt idx="7">
                  <c:v>21072.93</c:v>
                </c:pt>
                <c:pt idx="8">
                  <c:v>21644.68</c:v>
                </c:pt>
                <c:pt idx="9">
                  <c:v>17488.21</c:v>
                </c:pt>
                <c:pt idx="10">
                  <c:v>1290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2855.550000000003</c:v>
                </c:pt>
                <c:pt idx="1">
                  <c:v>29559.02</c:v>
                </c:pt>
                <c:pt idx="2">
                  <c:v>25101.21</c:v>
                </c:pt>
                <c:pt idx="3">
                  <c:v>26750.01</c:v>
                </c:pt>
                <c:pt idx="4">
                  <c:v>27872.560000000001</c:v>
                </c:pt>
                <c:pt idx="5">
                  <c:v>29337.17</c:v>
                </c:pt>
                <c:pt idx="6">
                  <c:v>31318.880000000001</c:v>
                </c:pt>
                <c:pt idx="7">
                  <c:v>31474.799999999999</c:v>
                </c:pt>
                <c:pt idx="8">
                  <c:v>36563.67</c:v>
                </c:pt>
                <c:pt idx="9">
                  <c:v>44454.91</c:v>
                </c:pt>
                <c:pt idx="10">
                  <c:v>4797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3029.227368300002</c:v>
                </c:pt>
                <c:pt idx="1">
                  <c:v>33338.635119799997</c:v>
                </c:pt>
                <c:pt idx="2">
                  <c:v>31434.089257200001</c:v>
                </c:pt>
                <c:pt idx="3">
                  <c:v>38018.153210999997</c:v>
                </c:pt>
                <c:pt idx="4">
                  <c:v>43630.791947899997</c:v>
                </c:pt>
                <c:pt idx="5">
                  <c:v>46842.368450499998</c:v>
                </c:pt>
                <c:pt idx="6">
                  <c:v>39633.455853599997</c:v>
                </c:pt>
                <c:pt idx="7">
                  <c:v>59382.135622200003</c:v>
                </c:pt>
                <c:pt idx="8">
                  <c:v>63350.921285099997</c:v>
                </c:pt>
                <c:pt idx="9">
                  <c:v>60090.56175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8752.0324500000006</c:v>
                </c:pt>
                <c:pt idx="1">
                  <c:v>8387.9987999999994</c:v>
                </c:pt>
                <c:pt idx="2">
                  <c:v>11430.314249999999</c:v>
                </c:pt>
                <c:pt idx="3">
                  <c:v>18659.919000000002</c:v>
                </c:pt>
                <c:pt idx="4">
                  <c:v>21568.494149999999</c:v>
                </c:pt>
                <c:pt idx="5">
                  <c:v>22487.016</c:v>
                </c:pt>
                <c:pt idx="6">
                  <c:v>22824.625</c:v>
                </c:pt>
                <c:pt idx="7">
                  <c:v>18776.254499999999</c:v>
                </c:pt>
                <c:pt idx="8">
                  <c:v>20149.159749999999</c:v>
                </c:pt>
                <c:pt idx="9">
                  <c:v>20336.72700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6307.509423699999</c:v>
                </c:pt>
                <c:pt idx="1">
                  <c:v>16037.7044506</c:v>
                </c:pt>
                <c:pt idx="2">
                  <c:v>19189.8129739</c:v>
                </c:pt>
                <c:pt idx="3">
                  <c:v>25475.507126600001</c:v>
                </c:pt>
                <c:pt idx="4">
                  <c:v>29222.181867800002</c:v>
                </c:pt>
                <c:pt idx="5">
                  <c:v>27791.8848765</c:v>
                </c:pt>
                <c:pt idx="6">
                  <c:v>25453.792357300001</c:v>
                </c:pt>
                <c:pt idx="7">
                  <c:v>26971.267651300001</c:v>
                </c:pt>
                <c:pt idx="8">
                  <c:v>27967.6523929</c:v>
                </c:pt>
                <c:pt idx="9">
                  <c:v>28221.1399395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2541.8483</c:v>
                </c:pt>
                <c:pt idx="1">
                  <c:v>12568.9184</c:v>
                </c:pt>
                <c:pt idx="2">
                  <c:v>15089.9177</c:v>
                </c:pt>
                <c:pt idx="3">
                  <c:v>20197.212</c:v>
                </c:pt>
                <c:pt idx="4">
                  <c:v>20145.210749999998</c:v>
                </c:pt>
                <c:pt idx="5">
                  <c:v>18015.576000000001</c:v>
                </c:pt>
                <c:pt idx="6">
                  <c:v>16224.747499999999</c:v>
                </c:pt>
                <c:pt idx="7">
                  <c:v>17288.346150000001</c:v>
                </c:pt>
                <c:pt idx="8">
                  <c:v>15945.9781</c:v>
                </c:pt>
                <c:pt idx="9">
                  <c:v>15193.0445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6737.7025611999998</c:v>
                </c:pt>
                <c:pt idx="1">
                  <c:v>7215.1185427</c:v>
                </c:pt>
                <c:pt idx="2">
                  <c:v>7438.9971302000004</c:v>
                </c:pt>
                <c:pt idx="3">
                  <c:v>10505.4112678</c:v>
                </c:pt>
                <c:pt idx="4">
                  <c:v>12805.7314807</c:v>
                </c:pt>
                <c:pt idx="5">
                  <c:v>13877.307681800001</c:v>
                </c:pt>
                <c:pt idx="6">
                  <c:v>15008.760007499999</c:v>
                </c:pt>
                <c:pt idx="7">
                  <c:v>15519.4268911</c:v>
                </c:pt>
                <c:pt idx="8">
                  <c:v>18378.919393</c:v>
                </c:pt>
                <c:pt idx="9">
                  <c:v>18305.409965700001</c:v>
                </c:pt>
                <c:pt idx="10">
                  <c:v>17961.008048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3719.200000000001</c:v>
                </c:pt>
                <c:pt idx="1">
                  <c:v>25247.89</c:v>
                </c:pt>
                <c:pt idx="2">
                  <c:v>23995.42</c:v>
                </c:pt>
                <c:pt idx="3">
                  <c:v>23729.37</c:v>
                </c:pt>
                <c:pt idx="4">
                  <c:v>30359.759999999998</c:v>
                </c:pt>
                <c:pt idx="5">
                  <c:v>35622.93</c:v>
                </c:pt>
                <c:pt idx="6">
                  <c:v>36044.550000000003</c:v>
                </c:pt>
                <c:pt idx="7">
                  <c:v>11766.03</c:v>
                </c:pt>
                <c:pt idx="8">
                  <c:v>10502.94</c:v>
                </c:pt>
                <c:pt idx="9">
                  <c:v>10047.709999999999</c:v>
                </c:pt>
                <c:pt idx="10">
                  <c:v>1485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376.88</c:v>
                </c:pt>
                <c:pt idx="1">
                  <c:v>0</c:v>
                </c:pt>
                <c:pt idx="2">
                  <c:v>5424.06</c:v>
                </c:pt>
                <c:pt idx="3">
                  <c:v>5406.33</c:v>
                </c:pt>
                <c:pt idx="4">
                  <c:v>3734.78</c:v>
                </c:pt>
                <c:pt idx="5">
                  <c:v>3819.94</c:v>
                </c:pt>
                <c:pt idx="6">
                  <c:v>4040.39</c:v>
                </c:pt>
                <c:pt idx="7">
                  <c:v>3521.24</c:v>
                </c:pt>
                <c:pt idx="8">
                  <c:v>3114.85</c:v>
                </c:pt>
                <c:pt idx="9">
                  <c:v>2984.38</c:v>
                </c:pt>
                <c:pt idx="10">
                  <c:v>377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295.48</c:v>
                </c:pt>
                <c:pt idx="1">
                  <c:v>6757.98</c:v>
                </c:pt>
                <c:pt idx="2">
                  <c:v>6927.34</c:v>
                </c:pt>
                <c:pt idx="3">
                  <c:v>6034.51</c:v>
                </c:pt>
                <c:pt idx="4">
                  <c:v>5751.51</c:v>
                </c:pt>
                <c:pt idx="5">
                  <c:v>5207.78</c:v>
                </c:pt>
                <c:pt idx="6">
                  <c:v>4753.53</c:v>
                </c:pt>
                <c:pt idx="7">
                  <c:v>4617.6899999999996</c:v>
                </c:pt>
                <c:pt idx="8">
                  <c:v>0</c:v>
                </c:pt>
                <c:pt idx="9">
                  <c:v>5468.06</c:v>
                </c:pt>
                <c:pt idx="10">
                  <c:v>675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6467.42</c:v>
                </c:pt>
                <c:pt idx="1">
                  <c:v>5220.68</c:v>
                </c:pt>
                <c:pt idx="2">
                  <c:v>4246.7700000000004</c:v>
                </c:pt>
                <c:pt idx="3">
                  <c:v>5761.16</c:v>
                </c:pt>
                <c:pt idx="4">
                  <c:v>5607.68</c:v>
                </c:pt>
                <c:pt idx="5">
                  <c:v>5784.92</c:v>
                </c:pt>
                <c:pt idx="6">
                  <c:v>5325.49</c:v>
                </c:pt>
                <c:pt idx="7">
                  <c:v>4850.92</c:v>
                </c:pt>
                <c:pt idx="8">
                  <c:v>4018.89</c:v>
                </c:pt>
                <c:pt idx="9">
                  <c:v>3162.11</c:v>
                </c:pt>
                <c:pt idx="10">
                  <c:v>405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279.92</c:v>
                </c:pt>
                <c:pt idx="1">
                  <c:v>15952.69</c:v>
                </c:pt>
                <c:pt idx="2">
                  <c:v>15756.15</c:v>
                </c:pt>
                <c:pt idx="3">
                  <c:v>11433.95</c:v>
                </c:pt>
                <c:pt idx="4">
                  <c:v>6421.12</c:v>
                </c:pt>
                <c:pt idx="5">
                  <c:v>9729.16</c:v>
                </c:pt>
                <c:pt idx="6">
                  <c:v>7259.19</c:v>
                </c:pt>
                <c:pt idx="7">
                  <c:v>11240.04</c:v>
                </c:pt>
                <c:pt idx="8">
                  <c:v>12394.44</c:v>
                </c:pt>
                <c:pt idx="9">
                  <c:v>9987.2099999999991</c:v>
                </c:pt>
                <c:pt idx="10">
                  <c:v>147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4953.24</c:v>
                </c:pt>
                <c:pt idx="1">
                  <c:v>13256.65</c:v>
                </c:pt>
                <c:pt idx="2">
                  <c:v>11571.46</c:v>
                </c:pt>
                <c:pt idx="3">
                  <c:v>10312.379999999999</c:v>
                </c:pt>
                <c:pt idx="4">
                  <c:v>9574.8700000000008</c:v>
                </c:pt>
                <c:pt idx="5">
                  <c:v>9755.8700000000008</c:v>
                </c:pt>
                <c:pt idx="6">
                  <c:v>10521.48</c:v>
                </c:pt>
                <c:pt idx="7">
                  <c:v>9255.65</c:v>
                </c:pt>
                <c:pt idx="8">
                  <c:v>8131.7</c:v>
                </c:pt>
                <c:pt idx="9">
                  <c:v>9770.77</c:v>
                </c:pt>
                <c:pt idx="10">
                  <c:v>1370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2218.01</c:v>
                </c:pt>
                <c:pt idx="1">
                  <c:v>9899.0499999999993</c:v>
                </c:pt>
                <c:pt idx="2">
                  <c:v>11921.78</c:v>
                </c:pt>
                <c:pt idx="3">
                  <c:v>12056.6</c:v>
                </c:pt>
                <c:pt idx="4">
                  <c:v>13110.11</c:v>
                </c:pt>
                <c:pt idx="5">
                  <c:v>9596.43</c:v>
                </c:pt>
                <c:pt idx="6">
                  <c:v>9227.0300000000007</c:v>
                </c:pt>
                <c:pt idx="7">
                  <c:v>12183.46</c:v>
                </c:pt>
                <c:pt idx="8">
                  <c:v>13594.18</c:v>
                </c:pt>
                <c:pt idx="9">
                  <c:v>13718.47</c:v>
                </c:pt>
                <c:pt idx="10">
                  <c:v>1876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2604.859932200001</c:v>
                </c:pt>
                <c:pt idx="1">
                  <c:v>18599.7982973</c:v>
                </c:pt>
                <c:pt idx="2">
                  <c:v>20712.6480448</c:v>
                </c:pt>
                <c:pt idx="3">
                  <c:v>27164.551532699999</c:v>
                </c:pt>
                <c:pt idx="4">
                  <c:v>28999.5103174</c:v>
                </c:pt>
                <c:pt idx="5">
                  <c:v>39634.616762500002</c:v>
                </c:pt>
                <c:pt idx="6">
                  <c:v>35251.873489700003</c:v>
                </c:pt>
                <c:pt idx="7">
                  <c:v>42885.988890200002</c:v>
                </c:pt>
                <c:pt idx="8">
                  <c:v>42426.011909000001</c:v>
                </c:pt>
                <c:pt idx="9">
                  <c:v>42959.0411516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390.6094000000003</c:v>
                </c:pt>
                <c:pt idx="1">
                  <c:v>5812.817</c:v>
                </c:pt>
                <c:pt idx="2">
                  <c:v>6483.6652000000004</c:v>
                </c:pt>
                <c:pt idx="3">
                  <c:v>9292.1054999999997</c:v>
                </c:pt>
                <c:pt idx="4">
                  <c:v>10402.66815</c:v>
                </c:pt>
                <c:pt idx="5">
                  <c:v>14505.736000000001</c:v>
                </c:pt>
                <c:pt idx="6">
                  <c:v>18417.3125</c:v>
                </c:pt>
                <c:pt idx="7">
                  <c:v>20141.3907</c:v>
                </c:pt>
                <c:pt idx="8">
                  <c:v>17789.1901</c:v>
                </c:pt>
                <c:pt idx="9">
                  <c:v>18156.66638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663.7864581000003</c:v>
                </c:pt>
                <c:pt idx="1">
                  <c:v>8033.3456322000002</c:v>
                </c:pt>
                <c:pt idx="2">
                  <c:v>9273.8788318999996</c:v>
                </c:pt>
                <c:pt idx="3">
                  <c:v>12871.697996299999</c:v>
                </c:pt>
                <c:pt idx="4">
                  <c:v>11125.6304545</c:v>
                </c:pt>
                <c:pt idx="5">
                  <c:v>9960.6407820000004</c:v>
                </c:pt>
                <c:pt idx="6">
                  <c:v>9390.0374749999992</c:v>
                </c:pt>
                <c:pt idx="7">
                  <c:v>9928.5967218999995</c:v>
                </c:pt>
                <c:pt idx="8">
                  <c:v>9417.6019579000003</c:v>
                </c:pt>
                <c:pt idx="9">
                  <c:v>10383.5257323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771.17705</c:v>
                </c:pt>
                <c:pt idx="1">
                  <c:v>3075.2918</c:v>
                </c:pt>
                <c:pt idx="2">
                  <c:v>8712.6413499999999</c:v>
                </c:pt>
                <c:pt idx="3">
                  <c:v>8436.1844999999994</c:v>
                </c:pt>
                <c:pt idx="4">
                  <c:v>9183.0532500000008</c:v>
                </c:pt>
                <c:pt idx="5">
                  <c:v>8942.8799999999992</c:v>
                </c:pt>
                <c:pt idx="6">
                  <c:v>7942.5024999999996</c:v>
                </c:pt>
                <c:pt idx="7">
                  <c:v>8350.7589000000007</c:v>
                </c:pt>
                <c:pt idx="8">
                  <c:v>9456.3358499999995</c:v>
                </c:pt>
                <c:pt idx="9">
                  <c:v>10955.72837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50.250372800000001</c:v>
                </c:pt>
                <c:pt idx="1">
                  <c:v>7.6990715999999999</c:v>
                </c:pt>
                <c:pt idx="2">
                  <c:v>2.2250409000000002</c:v>
                </c:pt>
                <c:pt idx="3">
                  <c:v>8.3517034999999993</c:v>
                </c:pt>
                <c:pt idx="4">
                  <c:v>6.4233178000000004</c:v>
                </c:pt>
                <c:pt idx="5">
                  <c:v>13.6430729</c:v>
                </c:pt>
                <c:pt idx="6">
                  <c:v>14.4755691</c:v>
                </c:pt>
                <c:pt idx="7">
                  <c:v>75.461098500000006</c:v>
                </c:pt>
                <c:pt idx="8">
                  <c:v>21.746983499999999</c:v>
                </c:pt>
                <c:pt idx="9">
                  <c:v>110.96454749999999</c:v>
                </c:pt>
                <c:pt idx="10">
                  <c:v>8230.1762749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  <c:pt idx="10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59.889200000000002</c:v>
                </c:pt>
                <c:pt idx="1">
                  <c:v>0</c:v>
                </c:pt>
                <c:pt idx="2">
                  <c:v>0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  <c:pt idx="10">
                  <c:v>93.92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48.618369999999999</c:v>
                </c:pt>
                <c:pt idx="1">
                  <c:v>51.559539999999998</c:v>
                </c:pt>
                <c:pt idx="2">
                  <c:v>55.741799999999998</c:v>
                </c:pt>
                <c:pt idx="3">
                  <c:v>60.061480000000003</c:v>
                </c:pt>
                <c:pt idx="4">
                  <c:v>60.492910000000002</c:v>
                </c:pt>
                <c:pt idx="5">
                  <c:v>69.570459999999997</c:v>
                </c:pt>
                <c:pt idx="6">
                  <c:v>77.438649999999996</c:v>
                </c:pt>
                <c:pt idx="7">
                  <c:v>77.859610000000004</c:v>
                </c:pt>
                <c:pt idx="8">
                  <c:v>69.486879999999999</c:v>
                </c:pt>
                <c:pt idx="9">
                  <c:v>0</c:v>
                </c:pt>
                <c:pt idx="10">
                  <c:v>79.40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0.328850000000003</c:v>
                </c:pt>
                <c:pt idx="1">
                  <c:v>39.976260000000003</c:v>
                </c:pt>
                <c:pt idx="2">
                  <c:v>40.618679999999998</c:v>
                </c:pt>
                <c:pt idx="3">
                  <c:v>43.303240000000002</c:v>
                </c:pt>
                <c:pt idx="4">
                  <c:v>42.585279999999997</c:v>
                </c:pt>
                <c:pt idx="5">
                  <c:v>42.219549999999998</c:v>
                </c:pt>
                <c:pt idx="6">
                  <c:v>42.270440000000001</c:v>
                </c:pt>
                <c:pt idx="7">
                  <c:v>44.247129999999999</c:v>
                </c:pt>
                <c:pt idx="8">
                  <c:v>47.8307</c:v>
                </c:pt>
                <c:pt idx="9">
                  <c:v>47.882530000000003</c:v>
                </c:pt>
                <c:pt idx="10">
                  <c:v>48.799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  <c:pt idx="10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07.63499999999999</c:v>
                </c:pt>
                <c:pt idx="1">
                  <c:v>188.03048000000001</c:v>
                </c:pt>
                <c:pt idx="2">
                  <c:v>183.85681</c:v>
                </c:pt>
                <c:pt idx="3">
                  <c:v>179.66432</c:v>
                </c:pt>
                <c:pt idx="4">
                  <c:v>166.78201000000001</c:v>
                </c:pt>
                <c:pt idx="5">
                  <c:v>164.00071</c:v>
                </c:pt>
                <c:pt idx="6">
                  <c:v>165.57070999999999</c:v>
                </c:pt>
                <c:pt idx="7">
                  <c:v>165.40778</c:v>
                </c:pt>
                <c:pt idx="8">
                  <c:v>147.6217</c:v>
                </c:pt>
                <c:pt idx="9">
                  <c:v>82.510440000000003</c:v>
                </c:pt>
                <c:pt idx="10">
                  <c:v>47.70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9.211860000000001</c:v>
                </c:pt>
                <c:pt idx="10">
                  <c:v>-54.292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5.127319999999997</c:v>
                </c:pt>
                <c:pt idx="1">
                  <c:v>59.515810000000002</c:v>
                </c:pt>
                <c:pt idx="2">
                  <c:v>58.1768</c:v>
                </c:pt>
                <c:pt idx="3">
                  <c:v>56.293950000000002</c:v>
                </c:pt>
                <c:pt idx="4">
                  <c:v>55.656300000000002</c:v>
                </c:pt>
                <c:pt idx="5">
                  <c:v>57.259740000000001</c:v>
                </c:pt>
                <c:pt idx="6">
                  <c:v>57.073309999999999</c:v>
                </c:pt>
                <c:pt idx="7">
                  <c:v>56.059620000000002</c:v>
                </c:pt>
                <c:pt idx="8">
                  <c:v>50.288240000000002</c:v>
                </c:pt>
                <c:pt idx="9">
                  <c:v>55.4880300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71.598399999999998</c:v>
                </c:pt>
                <c:pt idx="1">
                  <c:v>68.278000000000006</c:v>
                </c:pt>
                <c:pt idx="2">
                  <c:v>61.914020000000001</c:v>
                </c:pt>
                <c:pt idx="3">
                  <c:v>63.272750000000002</c:v>
                </c:pt>
                <c:pt idx="4">
                  <c:v>60.09543</c:v>
                </c:pt>
                <c:pt idx="5">
                  <c:v>56.90569</c:v>
                </c:pt>
                <c:pt idx="6">
                  <c:v>57.65305</c:v>
                </c:pt>
                <c:pt idx="7">
                  <c:v>64.77619</c:v>
                </c:pt>
                <c:pt idx="8">
                  <c:v>74.425330000000002</c:v>
                </c:pt>
                <c:pt idx="9">
                  <c:v>71.67942999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13.23578000000001</c:v>
                </c:pt>
                <c:pt idx="1">
                  <c:v>102.9957</c:v>
                </c:pt>
                <c:pt idx="2">
                  <c:v>111.68453</c:v>
                </c:pt>
                <c:pt idx="3">
                  <c:v>112.3105</c:v>
                </c:pt>
                <c:pt idx="4">
                  <c:v>111.37209</c:v>
                </c:pt>
                <c:pt idx="5">
                  <c:v>107.49615</c:v>
                </c:pt>
                <c:pt idx="6">
                  <c:v>136.92645999999999</c:v>
                </c:pt>
                <c:pt idx="7">
                  <c:v>108.80322</c:v>
                </c:pt>
                <c:pt idx="8">
                  <c:v>88.760339999999999</c:v>
                </c:pt>
                <c:pt idx="9">
                  <c:v>85.28261999999999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-33.976759999999999</c:v>
                </c:pt>
                <c:pt idx="1">
                  <c:v>-32.83175</c:v>
                </c:pt>
                <c:pt idx="2">
                  <c:v>-33.23471</c:v>
                </c:pt>
                <c:pt idx="3">
                  <c:v>-23.631889999999999</c:v>
                </c:pt>
                <c:pt idx="4">
                  <c:v>-27.986740000000001</c:v>
                </c:pt>
                <c:pt idx="5">
                  <c:v>-22.379249999999999</c:v>
                </c:pt>
                <c:pt idx="6">
                  <c:v>-18.754429999999999</c:v>
                </c:pt>
                <c:pt idx="7">
                  <c:v>-19.70288</c:v>
                </c:pt>
                <c:pt idx="8">
                  <c:v>-20.984580000000001</c:v>
                </c:pt>
                <c:pt idx="9">
                  <c:v>-23.229330000000001</c:v>
                </c:pt>
                <c:pt idx="10">
                  <c:v>-36.314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982.99</c:v>
                </c:pt>
                <c:pt idx="1">
                  <c:v>8415.5400000000009</c:v>
                </c:pt>
                <c:pt idx="2">
                  <c:v>4471.55</c:v>
                </c:pt>
                <c:pt idx="3">
                  <c:v>5835.08</c:v>
                </c:pt>
                <c:pt idx="4">
                  <c:v>3067.77</c:v>
                </c:pt>
                <c:pt idx="5">
                  <c:v>4518.25</c:v>
                </c:pt>
                <c:pt idx="6">
                  <c:v>8122.26</c:v>
                </c:pt>
                <c:pt idx="7">
                  <c:v>6295.82</c:v>
                </c:pt>
                <c:pt idx="8">
                  <c:v>7271.68</c:v>
                </c:pt>
                <c:pt idx="9">
                  <c:v>6100.25</c:v>
                </c:pt>
                <c:pt idx="10">
                  <c:v>56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302.41</c:v>
                </c:pt>
                <c:pt idx="1">
                  <c:v>3276.41</c:v>
                </c:pt>
                <c:pt idx="2">
                  <c:v>751.8</c:v>
                </c:pt>
                <c:pt idx="3">
                  <c:v>827.52</c:v>
                </c:pt>
                <c:pt idx="4">
                  <c:v>4404.87</c:v>
                </c:pt>
                <c:pt idx="5">
                  <c:v>3783.13</c:v>
                </c:pt>
                <c:pt idx="6">
                  <c:v>3666.77</c:v>
                </c:pt>
                <c:pt idx="7">
                  <c:v>3659.5</c:v>
                </c:pt>
                <c:pt idx="8">
                  <c:v>2404.5</c:v>
                </c:pt>
                <c:pt idx="9">
                  <c:v>2398.17</c:v>
                </c:pt>
                <c:pt idx="10">
                  <c:v>395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348.16</c:v>
                </c:pt>
                <c:pt idx="1">
                  <c:v>336.6</c:v>
                </c:pt>
                <c:pt idx="2">
                  <c:v>838.57</c:v>
                </c:pt>
                <c:pt idx="3">
                  <c:v>1437.48</c:v>
                </c:pt>
                <c:pt idx="4">
                  <c:v>941.24</c:v>
                </c:pt>
                <c:pt idx="5">
                  <c:v>879.17</c:v>
                </c:pt>
                <c:pt idx="6">
                  <c:v>978.29</c:v>
                </c:pt>
                <c:pt idx="7">
                  <c:v>925.25</c:v>
                </c:pt>
                <c:pt idx="8">
                  <c:v>1299.81</c:v>
                </c:pt>
                <c:pt idx="9">
                  <c:v>642.35</c:v>
                </c:pt>
                <c:pt idx="10">
                  <c:v>261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53.89</c:v>
                </c:pt>
                <c:pt idx="1">
                  <c:v>2555.34</c:v>
                </c:pt>
                <c:pt idx="2">
                  <c:v>2400.1</c:v>
                </c:pt>
                <c:pt idx="3">
                  <c:v>710.1</c:v>
                </c:pt>
                <c:pt idx="4">
                  <c:v>1755.32</c:v>
                </c:pt>
                <c:pt idx="5">
                  <c:v>2801.49</c:v>
                </c:pt>
                <c:pt idx="6">
                  <c:v>2530.92</c:v>
                </c:pt>
                <c:pt idx="7">
                  <c:v>2503.31</c:v>
                </c:pt>
                <c:pt idx="8">
                  <c:v>2004.15</c:v>
                </c:pt>
                <c:pt idx="9">
                  <c:v>994.16</c:v>
                </c:pt>
                <c:pt idx="10">
                  <c:v>34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5223.33</c:v>
                </c:pt>
                <c:pt idx="1">
                  <c:v>4691.95</c:v>
                </c:pt>
                <c:pt idx="2">
                  <c:v>19.829999999999998</c:v>
                </c:pt>
                <c:pt idx="3">
                  <c:v>3387.5</c:v>
                </c:pt>
                <c:pt idx="4">
                  <c:v>5819.5</c:v>
                </c:pt>
                <c:pt idx="5">
                  <c:v>4914.63</c:v>
                </c:pt>
                <c:pt idx="6">
                  <c:v>3986.8</c:v>
                </c:pt>
                <c:pt idx="7">
                  <c:v>3854.1</c:v>
                </c:pt>
                <c:pt idx="8">
                  <c:v>4231.82</c:v>
                </c:pt>
                <c:pt idx="9">
                  <c:v>2036.77</c:v>
                </c:pt>
                <c:pt idx="10">
                  <c:v>430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179.77</c:v>
                </c:pt>
                <c:pt idx="1">
                  <c:v>3378.05</c:v>
                </c:pt>
                <c:pt idx="2">
                  <c:v>2003.61</c:v>
                </c:pt>
                <c:pt idx="3">
                  <c:v>2883.75</c:v>
                </c:pt>
                <c:pt idx="4">
                  <c:v>2962.16</c:v>
                </c:pt>
                <c:pt idx="5">
                  <c:v>2128.34</c:v>
                </c:pt>
                <c:pt idx="6">
                  <c:v>2700.02</c:v>
                </c:pt>
                <c:pt idx="7">
                  <c:v>959.13</c:v>
                </c:pt>
                <c:pt idx="8">
                  <c:v>3451.09</c:v>
                </c:pt>
                <c:pt idx="9">
                  <c:v>4049.24</c:v>
                </c:pt>
                <c:pt idx="10">
                  <c:v>4525.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9129.07</c:v>
                </c:pt>
                <c:pt idx="1">
                  <c:v>6162.45</c:v>
                </c:pt>
                <c:pt idx="2">
                  <c:v>5163.05</c:v>
                </c:pt>
                <c:pt idx="3">
                  <c:v>4761.6499999999996</c:v>
                </c:pt>
                <c:pt idx="4">
                  <c:v>6641.16</c:v>
                </c:pt>
                <c:pt idx="5">
                  <c:v>7546.4</c:v>
                </c:pt>
                <c:pt idx="6">
                  <c:v>7490.89</c:v>
                </c:pt>
                <c:pt idx="7">
                  <c:v>8075.3</c:v>
                </c:pt>
                <c:pt idx="8">
                  <c:v>12539.71</c:v>
                </c:pt>
                <c:pt idx="9">
                  <c:v>12587.38</c:v>
                </c:pt>
                <c:pt idx="10">
                  <c:v>1349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0612.8074879</c:v>
                </c:pt>
                <c:pt idx="1">
                  <c:v>8189.5098522999997</c:v>
                </c:pt>
                <c:pt idx="2">
                  <c:v>7112.2827971999995</c:v>
                </c:pt>
                <c:pt idx="3">
                  <c:v>9748.5849631000001</c:v>
                </c:pt>
                <c:pt idx="4">
                  <c:v>9829.8731621000006</c:v>
                </c:pt>
                <c:pt idx="5">
                  <c:v>8835.3085207000004</c:v>
                </c:pt>
                <c:pt idx="6">
                  <c:v>8664.1266228999993</c:v>
                </c:pt>
                <c:pt idx="7">
                  <c:v>9550.3306938000005</c:v>
                </c:pt>
                <c:pt idx="8">
                  <c:v>11108.529394699999</c:v>
                </c:pt>
                <c:pt idx="9">
                  <c:v>9966.5729800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410.1040499999999</c:v>
                </c:pt>
                <c:pt idx="1">
                  <c:v>2179.7102</c:v>
                </c:pt>
                <c:pt idx="2">
                  <c:v>3042.0291499999998</c:v>
                </c:pt>
                <c:pt idx="3">
                  <c:v>4558.2524999999996</c:v>
                </c:pt>
                <c:pt idx="4">
                  <c:v>6086.0940000000001</c:v>
                </c:pt>
                <c:pt idx="5">
                  <c:v>6633.8379999999997</c:v>
                </c:pt>
                <c:pt idx="6">
                  <c:v>6418.915</c:v>
                </c:pt>
                <c:pt idx="7">
                  <c:v>6719.8041000000003</c:v>
                </c:pt>
                <c:pt idx="8">
                  <c:v>7059.0631000000003</c:v>
                </c:pt>
                <c:pt idx="9">
                  <c:v>7495.45269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60.9771377000002</c:v>
                </c:pt>
                <c:pt idx="1">
                  <c:v>2250.9760313000002</c:v>
                </c:pt>
                <c:pt idx="2">
                  <c:v>3194.3106994999998</c:v>
                </c:pt>
                <c:pt idx="3">
                  <c:v>4238.4362735000004</c:v>
                </c:pt>
                <c:pt idx="4">
                  <c:v>4756.5260546</c:v>
                </c:pt>
                <c:pt idx="5">
                  <c:v>3697.0556612</c:v>
                </c:pt>
                <c:pt idx="6">
                  <c:v>3632.0305078000001</c:v>
                </c:pt>
                <c:pt idx="7">
                  <c:v>4098.0313401000003</c:v>
                </c:pt>
                <c:pt idx="8">
                  <c:v>3598.9635333000001</c:v>
                </c:pt>
                <c:pt idx="9">
                  <c:v>5150.2970598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405.2359499999998</c:v>
                </c:pt>
                <c:pt idx="1">
                  <c:v>2779.0727999999999</c:v>
                </c:pt>
                <c:pt idx="2">
                  <c:v>3268.6460499999998</c:v>
                </c:pt>
                <c:pt idx="3">
                  <c:v>3841.1295</c:v>
                </c:pt>
                <c:pt idx="4">
                  <c:v>4606.5022499999995</c:v>
                </c:pt>
                <c:pt idx="5">
                  <c:v>4589.2359999999999</c:v>
                </c:pt>
                <c:pt idx="6">
                  <c:v>4486.7025000000003</c:v>
                </c:pt>
                <c:pt idx="7">
                  <c:v>4279.0036499999997</c:v>
                </c:pt>
                <c:pt idx="8">
                  <c:v>3208.0666000000001</c:v>
                </c:pt>
                <c:pt idx="9">
                  <c:v>2526.74024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IB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2911.6549371999999</c:v>
                </c:pt>
                <c:pt idx="1">
                  <c:v>2871.3841342999999</c:v>
                </c:pt>
                <c:pt idx="2">
                  <c:v>2403.3045686999999</c:v>
                </c:pt>
                <c:pt idx="3">
                  <c:v>3863.0523991</c:v>
                </c:pt>
                <c:pt idx="4">
                  <c:v>3902.1200242999998</c:v>
                </c:pt>
                <c:pt idx="5">
                  <c:v>4304.8932203000004</c:v>
                </c:pt>
                <c:pt idx="6">
                  <c:v>5897.6121477999995</c:v>
                </c:pt>
                <c:pt idx="7">
                  <c:v>5027.8999676000003</c:v>
                </c:pt>
                <c:pt idx="8">
                  <c:v>5383.7375917999998</c:v>
                </c:pt>
                <c:pt idx="9">
                  <c:v>5023.3276631999997</c:v>
                </c:pt>
                <c:pt idx="10">
                  <c:v>8290.2505543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67883.170320702862</c:v>
                </c:pt>
                <c:pt idx="1">
                  <c:v>-5536.5847826796235</c:v>
                </c:pt>
                <c:pt idx="2">
                  <c:v>-11331.505459841224</c:v>
                </c:pt>
                <c:pt idx="3">
                  <c:v>199843.89758687274</c:v>
                </c:pt>
                <c:pt idx="4">
                  <c:v>230384.34004638286</c:v>
                </c:pt>
                <c:pt idx="5">
                  <c:v>212651.31967253977</c:v>
                </c:pt>
                <c:pt idx="6">
                  <c:v>94271.907258423395</c:v>
                </c:pt>
                <c:pt idx="7">
                  <c:v>201180.66269863112</c:v>
                </c:pt>
                <c:pt idx="8">
                  <c:v>113915.39615266689</c:v>
                </c:pt>
                <c:pt idx="9">
                  <c:v>312972.3840123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31093.628076853551</c:v>
                </c:pt>
                <c:pt idx="1">
                  <c:v>132496.83544919628</c:v>
                </c:pt>
                <c:pt idx="2">
                  <c:v>-48578.997588232945</c:v>
                </c:pt>
                <c:pt idx="3">
                  <c:v>12397.438758551405</c:v>
                </c:pt>
                <c:pt idx="4">
                  <c:v>108745.39106827945</c:v>
                </c:pt>
                <c:pt idx="5">
                  <c:v>120148.44768494688</c:v>
                </c:pt>
                <c:pt idx="6">
                  <c:v>57068.361946251185</c:v>
                </c:pt>
                <c:pt idx="7">
                  <c:v>100669.88356643496</c:v>
                </c:pt>
                <c:pt idx="8">
                  <c:v>-21431.512246820668</c:v>
                </c:pt>
                <c:pt idx="9">
                  <c:v>-42178.72753640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NEC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90329.793592001341</c:v>
                </c:pt>
                <c:pt idx="1">
                  <c:v>-141299.12011114799</c:v>
                </c:pt>
                <c:pt idx="2">
                  <c:v>19334.104162787706</c:v>
                </c:pt>
                <c:pt idx="3">
                  <c:v>-21233.981294917015</c:v>
                </c:pt>
                <c:pt idx="4">
                  <c:v>15751.590588052131</c:v>
                </c:pt>
                <c:pt idx="5">
                  <c:v>56700.955839374197</c:v>
                </c:pt>
                <c:pt idx="6">
                  <c:v>-56565.119139178787</c:v>
                </c:pt>
                <c:pt idx="7">
                  <c:v>-27888.717574331211</c:v>
                </c:pt>
                <c:pt idx="8">
                  <c:v>75303.566123007404</c:v>
                </c:pt>
                <c:pt idx="9">
                  <c:v>54757.666186145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富士通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37777.466025563306</c:v>
                </c:pt>
                <c:pt idx="1">
                  <c:v>-20769.834757794059</c:v>
                </c:pt>
                <c:pt idx="2">
                  <c:v>-13036.847582911272</c:v>
                </c:pt>
                <c:pt idx="3">
                  <c:v>37313.174054300325</c:v>
                </c:pt>
                <c:pt idx="4">
                  <c:v>61273.681687093136</c:v>
                </c:pt>
                <c:pt idx="5">
                  <c:v>4558.029294687396</c:v>
                </c:pt>
                <c:pt idx="6">
                  <c:v>217.21734190148709</c:v>
                </c:pt>
                <c:pt idx="7">
                  <c:v>-2505.6189479302848</c:v>
                </c:pt>
                <c:pt idx="8">
                  <c:v>30467.891480958293</c:v>
                </c:pt>
                <c:pt idx="9">
                  <c:v>72102.4503970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Siemen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479413.74147823697</c:v>
                </c:pt>
                <c:pt idx="1">
                  <c:v>438317.875906703</c:v>
                </c:pt>
                <c:pt idx="2">
                  <c:v>293981.41252670903</c:v>
                </c:pt>
                <c:pt idx="3">
                  <c:v>301909.833509519</c:v>
                </c:pt>
                <c:pt idx="4">
                  <c:v>470546.51282521099</c:v>
                </c:pt>
                <c:pt idx="5">
                  <c:v>481852.45604990801</c:v>
                </c:pt>
                <c:pt idx="6">
                  <c:v>420745.137715135</c:v>
                </c:pt>
                <c:pt idx="7">
                  <c:v>475204.40816688898</c:v>
                </c:pt>
                <c:pt idx="8">
                  <c:v>287985.52754068503</c:v>
                </c:pt>
                <c:pt idx="9">
                  <c:v>401039.9595875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7715E-2</c:v>
                </c:pt>
                <c:pt idx="1">
                  <c:v>4.2653000000000003E-2</c:v>
                </c:pt>
                <c:pt idx="2">
                  <c:v>4.6677999999999997E-2</c:v>
                </c:pt>
                <c:pt idx="3">
                  <c:v>6.2565999999999997E-2</c:v>
                </c:pt>
                <c:pt idx="4">
                  <c:v>6.5609000000000001E-2</c:v>
                </c:pt>
                <c:pt idx="5">
                  <c:v>6.3439999999999996E-2</c:v>
                </c:pt>
                <c:pt idx="6">
                  <c:v>6.4100000000000004E-2</c:v>
                </c:pt>
                <c:pt idx="7">
                  <c:v>7.6279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8668000000000007E-2</c:v>
                </c:pt>
                <c:pt idx="1">
                  <c:v>6.3281000000000004E-2</c:v>
                </c:pt>
                <c:pt idx="2">
                  <c:v>2.0868999999999999E-2</c:v>
                </c:pt>
                <c:pt idx="3">
                  <c:v>5.3242999999999999E-2</c:v>
                </c:pt>
                <c:pt idx="4">
                  <c:v>7.3467000000000005E-2</c:v>
                </c:pt>
                <c:pt idx="5">
                  <c:v>7.5153999999999999E-2</c:v>
                </c:pt>
                <c:pt idx="6">
                  <c:v>6.7748000000000003E-2</c:v>
                </c:pt>
                <c:pt idx="7">
                  <c:v>8.2392000000000007E-2</c:v>
                </c:pt>
                <c:pt idx="8">
                  <c:v>6.4265000000000003E-2</c:v>
                </c:pt>
                <c:pt idx="9">
                  <c:v>5.81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NEC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4689000000000001E-2</c:v>
                </c:pt>
                <c:pt idx="1">
                  <c:v>2.0374E-2</c:v>
                </c:pt>
                <c:pt idx="2">
                  <c:v>3.3537999999999998E-2</c:v>
                </c:pt>
                <c:pt idx="3">
                  <c:v>3.1174E-2</c:v>
                </c:pt>
                <c:pt idx="4">
                  <c:v>4.0104000000000001E-2</c:v>
                </c:pt>
                <c:pt idx="5">
                  <c:v>3.8034999999999999E-2</c:v>
                </c:pt>
                <c:pt idx="6">
                  <c:v>1.5698E-2</c:v>
                </c:pt>
                <c:pt idx="7">
                  <c:v>2.478E-2</c:v>
                </c:pt>
                <c:pt idx="8">
                  <c:v>3.1461999999999997E-2</c:v>
                </c:pt>
                <c:pt idx="9">
                  <c:v>4.28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928E-2</c:v>
                </c:pt>
                <c:pt idx="1">
                  <c:v>2.3570000000000001E-2</c:v>
                </c:pt>
                <c:pt idx="2">
                  <c:v>2.1743999999999999E-2</c:v>
                </c:pt>
                <c:pt idx="3">
                  <c:v>2.9935E-2</c:v>
                </c:pt>
                <c:pt idx="4">
                  <c:v>3.7580000000000002E-2</c:v>
                </c:pt>
                <c:pt idx="5">
                  <c:v>2.5448999999999999E-2</c:v>
                </c:pt>
                <c:pt idx="6">
                  <c:v>2.8573999999999999E-2</c:v>
                </c:pt>
                <c:pt idx="7">
                  <c:v>4.4526999999999997E-2</c:v>
                </c:pt>
                <c:pt idx="8">
                  <c:v>5.5652E-2</c:v>
                </c:pt>
                <c:pt idx="9">
                  <c:v>6.0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5116000000000001E-2</c:v>
                </c:pt>
                <c:pt idx="1">
                  <c:v>5.5719999999999997E-3</c:v>
                </c:pt>
                <c:pt idx="2">
                  <c:v>2.2036E-2</c:v>
                </c:pt>
                <c:pt idx="3">
                  <c:v>3.9438000000000001E-2</c:v>
                </c:pt>
                <c:pt idx="4">
                  <c:v>4.9501999999999997E-2</c:v>
                </c:pt>
                <c:pt idx="5">
                  <c:v>5.5032999999999999E-2</c:v>
                </c:pt>
                <c:pt idx="6">
                  <c:v>4.2625000000000003E-2</c:v>
                </c:pt>
                <c:pt idx="7">
                  <c:v>5.1485000000000003E-2</c:v>
                </c:pt>
                <c:pt idx="8">
                  <c:v>4.0141999999999997E-2</c:v>
                </c:pt>
                <c:pt idx="9">
                  <c:v>3.583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4858E-2</c:v>
                </c:pt>
                <c:pt idx="1">
                  <c:v>3.9689000000000002E-2</c:v>
                </c:pt>
                <c:pt idx="2">
                  <c:v>5.8028999999999997E-2</c:v>
                </c:pt>
                <c:pt idx="3">
                  <c:v>6.1534999999999999E-2</c:v>
                </c:pt>
                <c:pt idx="4">
                  <c:v>7.4180999999999997E-2</c:v>
                </c:pt>
                <c:pt idx="5">
                  <c:v>7.6480999999999993E-2</c:v>
                </c:pt>
                <c:pt idx="6">
                  <c:v>3.8462000000000003E-2</c:v>
                </c:pt>
                <c:pt idx="7">
                  <c:v>3.0779000000000001E-2</c:v>
                </c:pt>
                <c:pt idx="8">
                  <c:v>5.5E-2</c:v>
                </c:pt>
                <c:pt idx="9">
                  <c:v>3.93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1.898E-2</c:v>
                </c:pt>
                <c:pt idx="4">
                  <c:v>3.6364E-2</c:v>
                </c:pt>
                <c:pt idx="5">
                  <c:v>4.5138999999999999E-2</c:v>
                </c:pt>
                <c:pt idx="6">
                  <c:v>5.7921E-2</c:v>
                </c:pt>
                <c:pt idx="7">
                  <c:v>8.6703000000000002E-2</c:v>
                </c:pt>
                <c:pt idx="8">
                  <c:v>9.7724000000000005E-2</c:v>
                </c:pt>
                <c:pt idx="9">
                  <c:v>0.10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03533</c:v>
                </c:pt>
                <c:pt idx="1">
                  <c:v>0.103383</c:v>
                </c:pt>
                <c:pt idx="2">
                  <c:v>8.233E-2</c:v>
                </c:pt>
                <c:pt idx="3">
                  <c:v>6.5858E-2</c:v>
                </c:pt>
                <c:pt idx="4">
                  <c:v>8.5781999999999997E-2</c:v>
                </c:pt>
                <c:pt idx="5">
                  <c:v>7.6814999999999994E-2</c:v>
                </c:pt>
                <c:pt idx="6">
                  <c:v>8.9648000000000005E-2</c:v>
                </c:pt>
                <c:pt idx="7">
                  <c:v>8.7166999999999994E-2</c:v>
                </c:pt>
                <c:pt idx="8">
                  <c:v>7.1191000000000004E-2</c:v>
                </c:pt>
                <c:pt idx="9">
                  <c:v>7.705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3075000000000005E-2</c:v>
                </c:pt>
                <c:pt idx="1">
                  <c:v>7.0463999999999999E-2</c:v>
                </c:pt>
                <c:pt idx="2">
                  <c:v>0.11034099999999999</c:v>
                </c:pt>
                <c:pt idx="3">
                  <c:v>0.140852</c:v>
                </c:pt>
                <c:pt idx="4">
                  <c:v>0.14466799999999999</c:v>
                </c:pt>
                <c:pt idx="5">
                  <c:v>0.176978</c:v>
                </c:pt>
                <c:pt idx="6">
                  <c:v>0.17016899999999999</c:v>
                </c:pt>
                <c:pt idx="7">
                  <c:v>0.17760300000000001</c:v>
                </c:pt>
                <c:pt idx="8">
                  <c:v>0.18903400000000001</c:v>
                </c:pt>
                <c:pt idx="9">
                  <c:v>0.204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4473900000000001</c:v>
                </c:pt>
                <c:pt idx="1">
                  <c:v>0.13367599999999999</c:v>
                </c:pt>
                <c:pt idx="2">
                  <c:v>0.13906199999999999</c:v>
                </c:pt>
                <c:pt idx="3">
                  <c:v>0.129745</c:v>
                </c:pt>
                <c:pt idx="4">
                  <c:v>0.122739</c:v>
                </c:pt>
                <c:pt idx="5">
                  <c:v>0.123423</c:v>
                </c:pt>
                <c:pt idx="6">
                  <c:v>0.13381499999999999</c:v>
                </c:pt>
                <c:pt idx="7">
                  <c:v>0.140039</c:v>
                </c:pt>
                <c:pt idx="8">
                  <c:v>0.14152400000000001</c:v>
                </c:pt>
                <c:pt idx="9">
                  <c:v>0.1468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2592900000000001</c:v>
                </c:pt>
                <c:pt idx="1">
                  <c:v>0.123137</c:v>
                </c:pt>
                <c:pt idx="2">
                  <c:v>0.103162</c:v>
                </c:pt>
                <c:pt idx="3">
                  <c:v>0.106241</c:v>
                </c:pt>
                <c:pt idx="4">
                  <c:v>9.2267000000000002E-2</c:v>
                </c:pt>
                <c:pt idx="5">
                  <c:v>0.103238</c:v>
                </c:pt>
                <c:pt idx="6">
                  <c:v>8.6926000000000003E-2</c:v>
                </c:pt>
                <c:pt idx="7">
                  <c:v>8.5053000000000004E-2</c:v>
                </c:pt>
                <c:pt idx="8">
                  <c:v>8.4014000000000005E-2</c:v>
                </c:pt>
                <c:pt idx="9">
                  <c:v>9.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8284800000000001</c:v>
                </c:pt>
                <c:pt idx="1">
                  <c:v>0.18285100000000001</c:v>
                </c:pt>
                <c:pt idx="2">
                  <c:v>0.19545999999999999</c:v>
                </c:pt>
                <c:pt idx="3">
                  <c:v>0.18401999999999999</c:v>
                </c:pt>
                <c:pt idx="4">
                  <c:v>0.17661499999999999</c:v>
                </c:pt>
                <c:pt idx="5">
                  <c:v>0.177286</c:v>
                </c:pt>
                <c:pt idx="6">
                  <c:v>0.17399500000000001</c:v>
                </c:pt>
                <c:pt idx="7">
                  <c:v>0.17480999999999999</c:v>
                </c:pt>
                <c:pt idx="8">
                  <c:v>0.16660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Relationship Id="rId8" Type="http://schemas.openxmlformats.org/officeDocument/2006/relationships/chart" Target="../charts/chart48.xml"/><Relationship Id="rId3" Type="http://schemas.openxmlformats.org/officeDocument/2006/relationships/chart" Target="../charts/chart4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8" sqref="A8:D8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27</v>
      </c>
      <c r="B8" s="7" t="s">
        <v>4228</v>
      </c>
      <c r="C8" s="7" t="s">
        <v>4229</v>
      </c>
      <c r="D8" s="7" t="s">
        <v>4230</v>
      </c>
      <c r="E8" s="11">
        <v>43921</v>
      </c>
    </row>
    <row r="9" spans="1:5">
      <c r="A9" s="7" t="s">
        <v>4212</v>
      </c>
      <c r="B9" s="7" t="s">
        <v>4213</v>
      </c>
      <c r="C9" s="7" t="s">
        <v>4214</v>
      </c>
      <c r="D9" s="7" t="s">
        <v>1225</v>
      </c>
      <c r="E9" s="11">
        <v>43738</v>
      </c>
    </row>
    <row r="10" spans="1:5">
      <c r="A10" s="7" t="s">
        <v>4215</v>
      </c>
      <c r="B10" s="7" t="s">
        <v>4216</v>
      </c>
      <c r="C10" s="7" t="s">
        <v>4217</v>
      </c>
      <c r="D10" s="7" t="s">
        <v>1225</v>
      </c>
      <c r="E10" s="11">
        <v>43830</v>
      </c>
    </row>
    <row r="11" spans="1:5">
      <c r="A11" s="7" t="s">
        <v>4218</v>
      </c>
      <c r="B11" s="7" t="s">
        <v>4219</v>
      </c>
      <c r="C11" s="7" t="s">
        <v>4220</v>
      </c>
      <c r="D11" s="7" t="s">
        <v>1225</v>
      </c>
      <c r="E11" s="11">
        <v>43830</v>
      </c>
    </row>
    <row r="12" spans="1:5">
      <c r="A12" s="7" t="s">
        <v>4221</v>
      </c>
      <c r="B12" s="7" t="s">
        <v>4222</v>
      </c>
      <c r="C12" s="7" t="s">
        <v>4223</v>
      </c>
      <c r="D12" s="7" t="s">
        <v>1225</v>
      </c>
      <c r="E12" s="11">
        <v>43830</v>
      </c>
    </row>
    <row r="13" spans="1:5">
      <c r="A13" s="7" t="s">
        <v>4224</v>
      </c>
      <c r="B13" s="7" t="s">
        <v>4225</v>
      </c>
      <c r="C13" s="7" t="s">
        <v>4226</v>
      </c>
      <c r="D13" s="7" t="s">
        <v>1225</v>
      </c>
      <c r="E13" s="11">
        <v>43496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activeCell="C2" sqref="C2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日立製作所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36909580674435699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22422539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1113448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3461688.4650500002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45573137029518901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U22" sqref="U22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6501</v>
      </c>
      <c r="B1" s="13" t="str">
        <f>Assumptions!C2</f>
        <v>日立製作所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7993784</v>
      </c>
      <c r="D6" s="16">
        <v>8191752</v>
      </c>
      <c r="E6" s="16">
        <v>8632450</v>
      </c>
      <c r="F6" s="16">
        <v>9027043</v>
      </c>
      <c r="G6" s="16">
        <v>9464801</v>
      </c>
      <c r="H6" s="16">
        <v>10247903</v>
      </c>
      <c r="I6" s="16">
        <v>11226735</v>
      </c>
      <c r="J6" s="16">
        <v>10000369</v>
      </c>
      <c r="K6" s="16">
        <v>8968546</v>
      </c>
      <c r="L6" s="16">
        <v>9315807</v>
      </c>
      <c r="M6" s="16">
        <v>9665883</v>
      </c>
      <c r="N6" s="16">
        <v>9041071</v>
      </c>
      <c r="O6" s="16">
        <v>9666446</v>
      </c>
      <c r="P6" s="16">
        <v>9774930</v>
      </c>
      <c r="Q6" s="16">
        <v>10034305</v>
      </c>
      <c r="R6" s="16">
        <v>9162264</v>
      </c>
      <c r="S6" s="16">
        <v>9368614</v>
      </c>
      <c r="T6" s="16">
        <v>9480619</v>
      </c>
      <c r="U6" s="16">
        <v>8767263</v>
      </c>
    </row>
    <row r="7" spans="1:22">
      <c r="A7" s="13" t="s">
        <v>239</v>
      </c>
      <c r="B7" s="14" t="s">
        <v>439</v>
      </c>
      <c r="C7" s="16">
        <v>5563709</v>
      </c>
      <c r="D7" s="16">
        <v>5617932</v>
      </c>
      <c r="E7" s="16">
        <v>5966578</v>
      </c>
      <c r="F7" s="16">
        <v>6258922</v>
      </c>
      <c r="G7" s="16">
        <v>6683759</v>
      </c>
      <c r="H7" s="16">
        <v>7392146</v>
      </c>
      <c r="I7" s="16">
        <v>8080728</v>
      </c>
      <c r="J7" s="16">
        <v>7153228</v>
      </c>
      <c r="K7" s="16">
        <v>6185937</v>
      </c>
      <c r="L7" s="16">
        <v>6292555</v>
      </c>
      <c r="M7" s="16">
        <v>6447009</v>
      </c>
      <c r="N7" s="16">
        <v>5859912</v>
      </c>
      <c r="O7" s="16">
        <v>7173747</v>
      </c>
      <c r="P7" s="16">
        <v>7198232</v>
      </c>
      <c r="Q7" s="16">
        <v>7459073</v>
      </c>
      <c r="R7" s="16">
        <v>6782677</v>
      </c>
      <c r="S7" s="16">
        <v>6866522</v>
      </c>
      <c r="T7" s="16">
        <v>6964635</v>
      </c>
      <c r="U7" s="16">
        <v>6396895</v>
      </c>
    </row>
    <row r="8" spans="1:22">
      <c r="A8" s="13" t="s">
        <v>440</v>
      </c>
      <c r="B8" s="14" t="s">
        <v>439</v>
      </c>
      <c r="C8" s="16">
        <v>1511355</v>
      </c>
      <c r="D8" s="16">
        <v>1418351</v>
      </c>
      <c r="E8" s="16">
        <v>1365608</v>
      </c>
      <c r="F8" s="16">
        <v>1398084</v>
      </c>
      <c r="G8" s="16">
        <v>1821045</v>
      </c>
      <c r="H8" s="16">
        <v>1977020</v>
      </c>
      <c r="I8" s="16">
        <v>2103562</v>
      </c>
      <c r="J8" s="16">
        <v>2057043</v>
      </c>
      <c r="K8" s="16">
        <v>1917132</v>
      </c>
      <c r="L8" s="16">
        <v>1903866</v>
      </c>
      <c r="M8" s="16">
        <v>1974632</v>
      </c>
      <c r="N8" s="16">
        <v>1875052</v>
      </c>
      <c r="O8" s="16">
        <v>1887901</v>
      </c>
      <c r="P8" s="16">
        <v>1935373</v>
      </c>
      <c r="Q8" s="16">
        <v>1940363</v>
      </c>
      <c r="R8" s="16">
        <v>1792278</v>
      </c>
      <c r="S8" s="16">
        <v>1787462</v>
      </c>
      <c r="T8" s="16">
        <v>1761008</v>
      </c>
      <c r="U8" s="16">
        <v>1708485</v>
      </c>
    </row>
    <row r="9" spans="1:22">
      <c r="A9" s="13" t="s">
        <v>441</v>
      </c>
      <c r="B9" s="14" t="s">
        <v>439</v>
      </c>
      <c r="C9" s="16">
        <v>-117415</v>
      </c>
      <c r="D9" s="16">
        <v>155754</v>
      </c>
      <c r="E9" s="16">
        <v>184863</v>
      </c>
      <c r="F9" s="16">
        <v>279055</v>
      </c>
      <c r="G9" s="16">
        <v>256012</v>
      </c>
      <c r="H9" s="16">
        <v>182512</v>
      </c>
      <c r="I9" s="16">
        <v>345516</v>
      </c>
      <c r="J9" s="16">
        <v>127146</v>
      </c>
      <c r="K9" s="16">
        <v>202159</v>
      </c>
      <c r="L9" s="16">
        <v>444508</v>
      </c>
      <c r="M9" s="16">
        <v>412280</v>
      </c>
      <c r="N9" s="16">
        <v>422028</v>
      </c>
      <c r="O9" s="16">
        <v>604798</v>
      </c>
      <c r="P9" s="16">
        <v>641325</v>
      </c>
      <c r="Q9" s="16">
        <v>636584</v>
      </c>
      <c r="R9" s="16">
        <v>587309</v>
      </c>
      <c r="S9" s="16">
        <v>714630</v>
      </c>
      <c r="T9" s="16">
        <v>754976</v>
      </c>
      <c r="U9" s="16">
        <v>661883</v>
      </c>
    </row>
    <row r="10" spans="1:22">
      <c r="A10" s="13" t="s">
        <v>442</v>
      </c>
      <c r="B10" s="14" t="s">
        <v>439</v>
      </c>
      <c r="C10" s="16">
        <v>-71114</v>
      </c>
      <c r="D10" s="16">
        <v>2856.4568788883498</v>
      </c>
      <c r="E10" s="16">
        <v>130736.845374328</v>
      </c>
      <c r="F10" s="16">
        <v>116944.49763259001</v>
      </c>
      <c r="G10" s="16">
        <v>113383.78890581601</v>
      </c>
      <c r="H10" s="16">
        <v>162814</v>
      </c>
      <c r="I10" s="16">
        <v>272163</v>
      </c>
      <c r="J10" s="16">
        <v>505249</v>
      </c>
      <c r="K10" s="16">
        <v>147971</v>
      </c>
      <c r="L10" s="16">
        <v>110545.35805720399</v>
      </c>
      <c r="M10" s="16">
        <v>130387.127463671</v>
      </c>
      <c r="N10" s="16">
        <v>92391.3612861609</v>
      </c>
      <c r="O10" s="16">
        <v>139834.50791107299</v>
      </c>
      <c r="P10" s="16">
        <v>106623.869998262</v>
      </c>
      <c r="Q10" s="16">
        <v>129716.882923634</v>
      </c>
      <c r="R10" s="16">
        <v>87478.309838287401</v>
      </c>
      <c r="S10" s="16">
        <v>102594.093245144</v>
      </c>
      <c r="T10" s="16">
        <v>63432.337968646803</v>
      </c>
      <c r="U10" s="16">
        <v>-30133.350758416</v>
      </c>
    </row>
    <row r="11" spans="1:22">
      <c r="A11" s="13" t="s">
        <v>252</v>
      </c>
      <c r="B11" s="14" t="s">
        <v>439</v>
      </c>
      <c r="C11" s="16">
        <v>-35756</v>
      </c>
      <c r="D11" s="16">
        <v>-15803</v>
      </c>
      <c r="E11" s="16">
        <v>10120</v>
      </c>
      <c r="F11" s="16">
        <v>-162</v>
      </c>
      <c r="G11" s="16">
        <v>8688</v>
      </c>
      <c r="H11" s="16">
        <v>11289</v>
      </c>
      <c r="I11" s="16">
        <v>22586</v>
      </c>
      <c r="J11" s="16">
        <v>-162205</v>
      </c>
      <c r="K11" s="16">
        <v>-58186</v>
      </c>
      <c r="L11" s="16">
        <v>-20142</v>
      </c>
      <c r="M11" s="16">
        <v>-15571</v>
      </c>
      <c r="N11" s="16">
        <v>-40447</v>
      </c>
      <c r="O11" s="16">
        <v>10923</v>
      </c>
      <c r="P11" s="16">
        <v>46657</v>
      </c>
      <c r="Q11" s="16">
        <v>156</v>
      </c>
      <c r="R11" s="16">
        <v>-47186</v>
      </c>
      <c r="S11" s="16">
        <v>62483</v>
      </c>
      <c r="T11" s="16">
        <v>-15016</v>
      </c>
      <c r="U11" s="16">
        <v>43639</v>
      </c>
    </row>
    <row r="12" spans="1:22">
      <c r="A12" s="13" t="s">
        <v>982</v>
      </c>
      <c r="B12" s="14" t="s">
        <v>439</v>
      </c>
      <c r="C12" s="16">
        <f>C9-C10+C11</f>
        <v>-82057</v>
      </c>
      <c r="D12" s="16">
        <f t="shared" ref="D12:U12" si="3">D9-D10+D11</f>
        <v>137094.54312111164</v>
      </c>
      <c r="E12" s="16">
        <f t="shared" si="3"/>
        <v>64246.154625672003</v>
      </c>
      <c r="F12" s="16">
        <f t="shared" si="3"/>
        <v>161948.50236740999</v>
      </c>
      <c r="G12" s="16">
        <f t="shared" si="3"/>
        <v>151316.21109418399</v>
      </c>
      <c r="H12" s="16">
        <f t="shared" si="3"/>
        <v>30987</v>
      </c>
      <c r="I12" s="16">
        <f t="shared" si="3"/>
        <v>95939</v>
      </c>
      <c r="J12" s="16">
        <f t="shared" si="3"/>
        <v>-540308</v>
      </c>
      <c r="K12" s="16">
        <f t="shared" si="3"/>
        <v>-3998</v>
      </c>
      <c r="L12" s="16">
        <f t="shared" si="3"/>
        <v>313820.64194279601</v>
      </c>
      <c r="M12" s="16">
        <f t="shared" si="3"/>
        <v>266321.87253632897</v>
      </c>
      <c r="N12" s="16">
        <f t="shared" si="3"/>
        <v>289189.63871383911</v>
      </c>
      <c r="O12" s="16">
        <f t="shared" si="3"/>
        <v>475886.49208892701</v>
      </c>
      <c r="P12" s="16">
        <f t="shared" si="3"/>
        <v>581358.13000173797</v>
      </c>
      <c r="Q12" s="16">
        <f t="shared" si="3"/>
        <v>507023.11707636598</v>
      </c>
      <c r="R12" s="16">
        <f t="shared" si="3"/>
        <v>452644.69016171258</v>
      </c>
      <c r="S12" s="16">
        <f t="shared" si="3"/>
        <v>674518.906754856</v>
      </c>
      <c r="T12" s="16">
        <f t="shared" si="3"/>
        <v>676527.66203135322</v>
      </c>
      <c r="U12" s="16">
        <f t="shared" si="3"/>
        <v>735655.35075841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.65395075066125297</v>
      </c>
      <c r="E14" s="18">
        <v>0.92599670910031695</v>
      </c>
      <c r="F14" s="18">
        <v>0.74441896707463595</v>
      </c>
      <c r="G14" s="18">
        <v>0.80528831103783605</v>
      </c>
      <c r="H14" s="18">
        <v>0</v>
      </c>
      <c r="I14" s="18">
        <v>0</v>
      </c>
      <c r="J14" s="18">
        <v>0</v>
      </c>
      <c r="K14" s="18">
        <v>0</v>
      </c>
      <c r="L14" s="18">
        <v>0.35080066531863502</v>
      </c>
      <c r="M14" s="18">
        <v>0.294496454996027</v>
      </c>
      <c r="N14" s="18">
        <v>0.37858950457571</v>
      </c>
      <c r="O14" s="18">
        <v>0.26148385934045498</v>
      </c>
      <c r="P14" s="18">
        <v>0.35951254134062899</v>
      </c>
      <c r="Q14" s="18">
        <v>0.48970094349969301</v>
      </c>
      <c r="R14" s="18">
        <v>0.35107036728371699</v>
      </c>
      <c r="S14" s="18">
        <v>0.26624027685689799</v>
      </c>
      <c r="T14" s="18">
        <v>0.45573137029518901</v>
      </c>
      <c r="U14" s="18">
        <v>0.36909580674435699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6101192</v>
      </c>
      <c r="E17" s="16">
        <v>5445388</v>
      </c>
      <c r="F17" s="16">
        <v>5464512</v>
      </c>
      <c r="G17" s="16">
        <v>5731389</v>
      </c>
      <c r="H17" s="16">
        <v>5963624</v>
      </c>
      <c r="I17" s="16">
        <v>6203996</v>
      </c>
      <c r="J17" s="16">
        <v>5844626</v>
      </c>
      <c r="K17" s="16">
        <v>5002975</v>
      </c>
      <c r="L17" s="16">
        <v>4639765</v>
      </c>
      <c r="M17" s="16">
        <v>4966178</v>
      </c>
      <c r="N17" s="16">
        <v>5173537</v>
      </c>
      <c r="O17" s="16">
        <v>5552224</v>
      </c>
      <c r="P17" s="16">
        <v>6904807</v>
      </c>
      <c r="Q17" s="16">
        <v>7858635</v>
      </c>
      <c r="R17" s="16">
        <v>7730025</v>
      </c>
      <c r="S17" s="16">
        <v>5273598</v>
      </c>
      <c r="T17" s="16">
        <v>5561965</v>
      </c>
      <c r="U17" s="16">
        <v>5419174</v>
      </c>
    </row>
    <row r="18" spans="1:21">
      <c r="A18" s="13" t="s">
        <v>325</v>
      </c>
      <c r="B18" s="14" t="s">
        <v>165</v>
      </c>
      <c r="C18" s="16"/>
      <c r="D18" s="16">
        <v>3102968</v>
      </c>
      <c r="E18" s="16">
        <v>2604790</v>
      </c>
      <c r="F18" s="16">
        <v>2966947</v>
      </c>
      <c r="G18" s="16">
        <v>3228883</v>
      </c>
      <c r="H18" s="16">
        <v>3544580</v>
      </c>
      <c r="I18" s="16">
        <v>3516546</v>
      </c>
      <c r="J18" s="16">
        <v>3313120</v>
      </c>
      <c r="K18" s="16">
        <v>2179352</v>
      </c>
      <c r="L18" s="16">
        <v>2267845</v>
      </c>
      <c r="M18" s="16">
        <v>2441389</v>
      </c>
      <c r="N18" s="16">
        <v>2773995</v>
      </c>
      <c r="O18" s="16">
        <v>3179287</v>
      </c>
      <c r="P18" s="16">
        <v>3868831</v>
      </c>
      <c r="Q18" s="16">
        <v>4296342</v>
      </c>
      <c r="R18" s="16">
        <v>4125570</v>
      </c>
      <c r="S18" s="16">
        <v>4096995</v>
      </c>
      <c r="T18" s="16">
        <v>4511671</v>
      </c>
      <c r="U18" s="16">
        <v>4414403</v>
      </c>
    </row>
    <row r="19" spans="1:21">
      <c r="A19" s="13" t="s">
        <v>329</v>
      </c>
      <c r="B19" s="14" t="s">
        <v>165</v>
      </c>
      <c r="C19" s="16"/>
      <c r="D19" s="16">
        <v>2998224</v>
      </c>
      <c r="E19" s="16">
        <v>2840598</v>
      </c>
      <c r="F19" s="16">
        <v>2497565</v>
      </c>
      <c r="G19" s="16">
        <v>2502506</v>
      </c>
      <c r="H19" s="16">
        <v>2419044</v>
      </c>
      <c r="I19" s="16">
        <v>2687450</v>
      </c>
      <c r="J19" s="16">
        <v>2531506</v>
      </c>
      <c r="K19" s="16">
        <v>2823623</v>
      </c>
      <c r="L19" s="16">
        <v>2371920</v>
      </c>
      <c r="M19" s="16">
        <v>2524789</v>
      </c>
      <c r="N19" s="16">
        <v>2399542</v>
      </c>
      <c r="O19" s="16">
        <v>2372937</v>
      </c>
      <c r="P19" s="16">
        <v>3035976</v>
      </c>
      <c r="Q19" s="16">
        <v>3562293</v>
      </c>
      <c r="R19" s="16">
        <v>3604455</v>
      </c>
      <c r="S19" s="16">
        <v>1176603</v>
      </c>
      <c r="T19" s="16">
        <v>1050294</v>
      </c>
      <c r="U19" s="16">
        <v>1004771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1.24611633</v>
      </c>
      <c r="E23" s="13">
        <v>1.53043175</v>
      </c>
      <c r="F23" s="13">
        <v>1.57666152</v>
      </c>
      <c r="G23" s="13">
        <v>1.2602633999999999</v>
      </c>
      <c r="H23" s="13">
        <v>0.83831920000000004</v>
      </c>
      <c r="I23" s="13">
        <v>0.80016679999999996</v>
      </c>
      <c r="J23" s="13">
        <v>1.1250358199999999</v>
      </c>
      <c r="K23" s="13">
        <v>1.2225045299999999</v>
      </c>
      <c r="L23" s="13">
        <v>1.38996155</v>
      </c>
      <c r="M23" s="13">
        <v>1.3799498800000001</v>
      </c>
      <c r="N23" s="13">
        <v>1.2596964500000001</v>
      </c>
      <c r="O23" s="13">
        <v>1.00410205</v>
      </c>
      <c r="P23" s="13">
        <v>0.97369351999999998</v>
      </c>
      <c r="Q23" s="13">
        <v>0.71134907999999997</v>
      </c>
      <c r="R23" s="13">
        <v>1.27597125</v>
      </c>
      <c r="S23" s="13">
        <v>1.5439118199999999</v>
      </c>
      <c r="T23" s="13">
        <v>1.6081172399999999</v>
      </c>
      <c r="U23" s="13">
        <v>1.22422539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2179668035975068</v>
      </c>
      <c r="E25" s="17">
        <f t="shared" ref="E25:T25" si="4">E22+E23*E24</f>
        <v>0.139125528266999</v>
      </c>
      <c r="F25" s="17">
        <f t="shared" si="4"/>
        <v>0.13950176083197344</v>
      </c>
      <c r="G25" s="17">
        <f t="shared" si="4"/>
        <v>0.11283403136428853</v>
      </c>
      <c r="H25" s="17">
        <f t="shared" si="4"/>
        <v>7.94422727843654E-2</v>
      </c>
      <c r="I25" s="17">
        <f t="shared" si="4"/>
        <v>7.539843718794681E-2</v>
      </c>
      <c r="J25" s="17">
        <f t="shared" si="4"/>
        <v>9.9164937502767669E-2</v>
      </c>
      <c r="K25" s="17">
        <f t="shared" si="4"/>
        <v>0.10640367431552557</v>
      </c>
      <c r="L25" s="17">
        <f t="shared" si="4"/>
        <v>0.11863122937809362</v>
      </c>
      <c r="M25" s="17">
        <f t="shared" si="4"/>
        <v>0.11739753401316533</v>
      </c>
      <c r="N25" s="17">
        <f t="shared" si="4"/>
        <v>0.10808205720071341</v>
      </c>
      <c r="O25" s="17">
        <f t="shared" si="4"/>
        <v>8.8597019339492517E-2</v>
      </c>
      <c r="P25" s="17">
        <f t="shared" si="4"/>
        <v>8.5888119826352236E-2</v>
      </c>
      <c r="Q25" s="17">
        <f t="shared" si="4"/>
        <v>6.5171324957348897E-2</v>
      </c>
      <c r="R25" s="17">
        <f t="shared" si="4"/>
        <v>0.10638414042156197</v>
      </c>
      <c r="S25" s="17">
        <f t="shared" si="4"/>
        <v>0.12466759305075599</v>
      </c>
      <c r="T25" s="17">
        <f t="shared" si="4"/>
        <v>0.12792425120364481</v>
      </c>
      <c r="U25" s="17">
        <f t="shared" ref="U25" si="5">U22+U23*U24</f>
        <v>9.7724621334322581E-2</v>
      </c>
    </row>
    <row r="26" spans="1:21">
      <c r="A26" s="13" t="s">
        <v>249</v>
      </c>
      <c r="B26" s="13"/>
      <c r="C26" s="13"/>
      <c r="D26" s="13">
        <v>45830</v>
      </c>
      <c r="E26" s="13">
        <v>34338</v>
      </c>
      <c r="F26" s="13">
        <v>30855</v>
      </c>
      <c r="G26" s="13">
        <v>29057</v>
      </c>
      <c r="H26" s="13">
        <v>33265</v>
      </c>
      <c r="I26" s="13">
        <v>37794</v>
      </c>
      <c r="J26" s="13">
        <v>42448</v>
      </c>
      <c r="K26" s="13">
        <v>33809</v>
      </c>
      <c r="L26" s="13">
        <v>26252</v>
      </c>
      <c r="M26" s="13">
        <v>24878</v>
      </c>
      <c r="N26" s="13">
        <v>28141</v>
      </c>
      <c r="O26" s="13">
        <v>26707</v>
      </c>
      <c r="P26" s="13">
        <v>26913</v>
      </c>
      <c r="Q26" s="13">
        <v>27594</v>
      </c>
      <c r="R26" s="13">
        <v>25991</v>
      </c>
      <c r="S26" s="13">
        <v>19014</v>
      </c>
      <c r="T26" s="13">
        <v>20539</v>
      </c>
      <c r="U26" s="13">
        <v>20526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2998224</v>
      </c>
      <c r="F27" s="19">
        <f t="shared" ref="F27:G27" si="6">IFERROR(_xlfn.AGGREGATE(1,6,D19:E19),#N/A)</f>
        <v>2919411</v>
      </c>
      <c r="G27" s="19">
        <f t="shared" si="6"/>
        <v>2669081.5</v>
      </c>
      <c r="H27" s="19">
        <f t="shared" ref="H27" si="7">IFERROR(_xlfn.AGGREGATE(1,6,F19:G19),#N/A)</f>
        <v>2500035.5</v>
      </c>
      <c r="I27" s="19">
        <f t="shared" ref="I27:J27" si="8">IFERROR(_xlfn.AGGREGATE(1,6,G19:H19),#N/A)</f>
        <v>2460775</v>
      </c>
      <c r="J27" s="19">
        <f t="shared" si="8"/>
        <v>2553247</v>
      </c>
      <c r="K27" s="19">
        <f t="shared" ref="K27" si="9">IFERROR(_xlfn.AGGREGATE(1,6,I19:J19),#N/A)</f>
        <v>2609478</v>
      </c>
      <c r="L27" s="19">
        <f t="shared" ref="L27:M27" si="10">IFERROR(_xlfn.AGGREGATE(1,6,J19:K19),#N/A)</f>
        <v>2677564.5</v>
      </c>
      <c r="M27" s="19">
        <f t="shared" si="10"/>
        <v>2597771.5</v>
      </c>
      <c r="N27" s="19">
        <f t="shared" ref="N27" si="11">IFERROR(_xlfn.AGGREGATE(1,6,L19:M19),#N/A)</f>
        <v>2448354.5</v>
      </c>
      <c r="O27" s="19">
        <f t="shared" ref="O27:P27" si="12">IFERROR(_xlfn.AGGREGATE(1,6,M19:N19),#N/A)</f>
        <v>2462165.5</v>
      </c>
      <c r="P27" s="19">
        <f t="shared" si="12"/>
        <v>2386239.5</v>
      </c>
      <c r="Q27" s="19">
        <f t="shared" ref="Q27" si="13">IFERROR(_xlfn.AGGREGATE(1,6,O19:P19),#N/A)</f>
        <v>2704456.5</v>
      </c>
      <c r="R27" s="19">
        <f t="shared" ref="R27:S27" si="14">IFERROR(_xlfn.AGGREGATE(1,6,P19:Q19),#N/A)</f>
        <v>3299134.5</v>
      </c>
      <c r="S27" s="19">
        <f t="shared" si="14"/>
        <v>3583374</v>
      </c>
      <c r="T27" s="19">
        <f t="shared" ref="T27" si="15">IFERROR(_xlfn.AGGREGATE(1,6,R19:S19),#N/A)</f>
        <v>2390529</v>
      </c>
      <c r="U27" s="19">
        <f>IFERROR(_xlfn.AGGREGATE(1,6,S19:T19),#N/A)</f>
        <v>1113448.5</v>
      </c>
    </row>
    <row r="28" spans="1:21">
      <c r="A28" s="13" t="s">
        <v>990</v>
      </c>
      <c r="B28" s="13"/>
      <c r="C28" s="13"/>
      <c r="D28" s="13"/>
      <c r="E28" s="13">
        <f>IF(E27=0,0,E26/E27)</f>
        <v>1.1452780045787106E-2</v>
      </c>
      <c r="F28" s="13">
        <f t="shared" ref="F28:T28" si="16">IF(F27=0,0,F26/F27)</f>
        <v>1.0568912701911447E-2</v>
      </c>
      <c r="G28" s="13">
        <f t="shared" si="16"/>
        <v>1.0886516578830583E-2</v>
      </c>
      <c r="H28" s="13">
        <f t="shared" si="16"/>
        <v>1.3305811057482984E-2</v>
      </c>
      <c r="I28" s="13">
        <f t="shared" si="16"/>
        <v>1.5358576058355599E-2</v>
      </c>
      <c r="J28" s="13">
        <f t="shared" si="16"/>
        <v>1.6625105209170911E-2</v>
      </c>
      <c r="K28" s="13">
        <f t="shared" si="16"/>
        <v>1.2956231092961887E-2</v>
      </c>
      <c r="L28" s="13">
        <f t="shared" si="16"/>
        <v>9.8044323488752552E-3</v>
      </c>
      <c r="M28" s="13">
        <f t="shared" si="16"/>
        <v>9.5766698495229462E-3</v>
      </c>
      <c r="N28" s="13">
        <f t="shared" si="16"/>
        <v>1.1493842088635449E-2</v>
      </c>
      <c r="O28" s="13">
        <f t="shared" si="16"/>
        <v>1.0846955657529926E-2</v>
      </c>
      <c r="P28" s="13">
        <f t="shared" si="16"/>
        <v>1.127841526384925E-2</v>
      </c>
      <c r="Q28" s="13">
        <f t="shared" si="16"/>
        <v>1.0203159119031864E-2</v>
      </c>
      <c r="R28" s="13">
        <f t="shared" si="16"/>
        <v>7.8781268238685021E-3</v>
      </c>
      <c r="S28" s="13">
        <f t="shared" si="16"/>
        <v>5.3061723392534522E-3</v>
      </c>
      <c r="T28" s="13">
        <f t="shared" si="16"/>
        <v>8.5918221448056057E-3</v>
      </c>
      <c r="U28" s="13">
        <f t="shared" ref="U28" si="17">IF(U27=0,0,U26/U27)</f>
        <v>1.8434620011612571E-2</v>
      </c>
    </row>
    <row r="30" spans="1:21">
      <c r="A30" s="13" t="s">
        <v>329</v>
      </c>
      <c r="B30" s="14" t="s">
        <v>991</v>
      </c>
      <c r="C30" s="16"/>
      <c r="D30" s="16">
        <v>2998224</v>
      </c>
      <c r="E30" s="16">
        <v>2840598</v>
      </c>
      <c r="F30" s="16">
        <v>2497565</v>
      </c>
      <c r="G30" s="16">
        <v>2502506</v>
      </c>
      <c r="H30" s="16">
        <v>2419044</v>
      </c>
      <c r="I30" s="16">
        <v>2687450</v>
      </c>
      <c r="J30" s="16">
        <v>2531506</v>
      </c>
      <c r="K30" s="16">
        <v>2823623</v>
      </c>
      <c r="L30" s="16">
        <v>2371920</v>
      </c>
      <c r="M30" s="16">
        <v>2524789</v>
      </c>
      <c r="N30" s="16">
        <v>2399542</v>
      </c>
      <c r="O30" s="16">
        <v>2372937</v>
      </c>
      <c r="P30" s="16">
        <v>3035976</v>
      </c>
      <c r="Q30" s="16">
        <v>3562293</v>
      </c>
      <c r="R30" s="16">
        <v>3604455</v>
      </c>
      <c r="S30" s="16">
        <v>1176603</v>
      </c>
      <c r="T30" s="16">
        <v>1050294</v>
      </c>
      <c r="U30" s="16">
        <v>1004771</v>
      </c>
    </row>
    <row r="31" spans="1:21">
      <c r="A31" s="13" t="s">
        <v>390</v>
      </c>
      <c r="B31" s="13"/>
      <c r="C31" s="16"/>
      <c r="D31" s="16">
        <v>3099211.5977599998</v>
      </c>
      <c r="E31" s="16">
        <v>1378669.0896000001</v>
      </c>
      <c r="F31" s="16">
        <v>2715480.9254700001</v>
      </c>
      <c r="G31" s="16">
        <v>2196477.9267299999</v>
      </c>
      <c r="H31" s="16">
        <v>2775203.5035600001</v>
      </c>
      <c r="I31" s="16">
        <v>3046218.59797</v>
      </c>
      <c r="J31" s="16">
        <v>1964875.4636299999</v>
      </c>
      <c r="K31" s="16">
        <v>884215.84817999997</v>
      </c>
      <c r="L31" s="16">
        <v>1561479.22774</v>
      </c>
      <c r="M31" s="16">
        <v>1955372.52621</v>
      </c>
      <c r="N31" s="16">
        <v>2398835.3676300002</v>
      </c>
      <c r="O31" s="16">
        <v>2623021.8843200002</v>
      </c>
      <c r="P31" s="16">
        <v>3680560.0048799999</v>
      </c>
      <c r="Q31" s="16">
        <v>3974973.2573899999</v>
      </c>
      <c r="R31" s="16">
        <v>2542625.6373399999</v>
      </c>
      <c r="S31" s="16">
        <v>2908966.6319599999</v>
      </c>
      <c r="T31" s="16">
        <v>3721208.4143599998</v>
      </c>
      <c r="U31" s="16">
        <v>3461688.4650500002</v>
      </c>
    </row>
    <row r="32" spans="1:21">
      <c r="A32" s="13" t="s">
        <v>277</v>
      </c>
      <c r="B32" s="13"/>
      <c r="C32" s="13"/>
      <c r="D32" s="13">
        <v>0</v>
      </c>
      <c r="E32" s="13">
        <v>0.65395075066125297</v>
      </c>
      <c r="F32" s="13">
        <v>0.92599670910031695</v>
      </c>
      <c r="G32" s="13">
        <v>0.74441896707463595</v>
      </c>
      <c r="H32" s="13">
        <v>0.80528831103783605</v>
      </c>
      <c r="I32" s="13">
        <v>0</v>
      </c>
      <c r="J32" s="13">
        <v>0</v>
      </c>
      <c r="K32" s="13">
        <v>0</v>
      </c>
      <c r="L32" s="13">
        <v>0</v>
      </c>
      <c r="M32" s="13">
        <v>0.35080066531863502</v>
      </c>
      <c r="N32" s="13">
        <v>0.294496454996027</v>
      </c>
      <c r="O32" s="13">
        <v>0.37858950457571</v>
      </c>
      <c r="P32" s="13">
        <v>0.26148385934045498</v>
      </c>
      <c r="Q32" s="13">
        <v>0.35951254134062899</v>
      </c>
      <c r="R32" s="13">
        <v>0.48970094349969301</v>
      </c>
      <c r="S32" s="13">
        <v>0.35107036728371699</v>
      </c>
      <c r="T32" s="13">
        <v>0.26624027685689799</v>
      </c>
      <c r="U32" s="13">
        <v>0.45573137029518901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4.8128263216295701E-2</v>
      </c>
      <c r="F33" s="20">
        <f t="shared" si="18"/>
        <v>7.3041328881105649E-2</v>
      </c>
      <c r="G33" s="20">
        <f t="shared" si="18"/>
        <v>5.4224573608103309E-2</v>
      </c>
      <c r="H33" s="20">
        <f t="shared" si="18"/>
        <v>4.3651313382578841E-2</v>
      </c>
      <c r="I33" s="20">
        <f t="shared" si="18"/>
        <v>4.7256921501140782E-2</v>
      </c>
      <c r="J33" s="20">
        <f t="shared" si="18"/>
        <v>5.269421824098483E-2</v>
      </c>
      <c r="K33" s="20">
        <f t="shared" si="18"/>
        <v>3.5240832353302401E-2</v>
      </c>
      <c r="L33" s="20">
        <f t="shared" si="18"/>
        <v>5.3006450029709079E-2</v>
      </c>
      <c r="M33" s="20">
        <f t="shared" si="18"/>
        <v>5.4741988168569185E-2</v>
      </c>
      <c r="N33" s="20">
        <f t="shared" si="18"/>
        <v>5.8088140506906652E-2</v>
      </c>
      <c r="O33" s="20">
        <f t="shared" si="18"/>
        <v>4.9717481589729502E-2</v>
      </c>
      <c r="P33" s="20">
        <f t="shared" si="18"/>
        <v>5.0830354846320126E-2</v>
      </c>
      <c r="Q33" s="20">
        <f t="shared" si="18"/>
        <v>3.7458387799385796E-2</v>
      </c>
      <c r="R33" s="20">
        <f t="shared" si="18"/>
        <v>4.636114151031713E-2</v>
      </c>
      <c r="S33" s="20">
        <f t="shared" si="18"/>
        <v>8.9756224129375214E-2</v>
      </c>
      <c r="T33" s="20">
        <f t="shared" si="18"/>
        <v>0.1011535070570718</v>
      </c>
      <c r="U33" s="20">
        <f t="shared" si="18"/>
        <v>7.7997673952911795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237186.71579933842</v>
      </c>
      <c r="G35" s="16">
        <f>G12-G17*G33</f>
        <v>-159465.91361298962</v>
      </c>
      <c r="H35" s="16">
        <f t="shared" ref="H35:T35" si="19">H12-H17*H33</f>
        <v>-229333.02011986836</v>
      </c>
      <c r="I35" s="16">
        <f t="shared" si="19"/>
        <v>-197242.75196539139</v>
      </c>
      <c r="J35" s="16">
        <f t="shared" si="19"/>
        <v>-848285.99798093422</v>
      </c>
      <c r="K35" s="16">
        <f t="shared" si="19"/>
        <v>-180307.00324276308</v>
      </c>
      <c r="L35" s="16">
        <f t="shared" si="19"/>
        <v>67883.170320702862</v>
      </c>
      <c r="M35" s="16">
        <f t="shared" si="19"/>
        <v>-5536.5847826796235</v>
      </c>
      <c r="N35" s="16">
        <f t="shared" si="19"/>
        <v>-11331.505459841224</v>
      </c>
      <c r="O35" s="16">
        <f t="shared" si="19"/>
        <v>199843.89758687274</v>
      </c>
      <c r="P35" s="16">
        <f t="shared" si="19"/>
        <v>230384.34004638286</v>
      </c>
      <c r="Q35" s="16">
        <f t="shared" si="19"/>
        <v>212651.31967253977</v>
      </c>
      <c r="R35" s="16">
        <f t="shared" si="19"/>
        <v>94271.907258423395</v>
      </c>
      <c r="S35" s="16">
        <f t="shared" si="19"/>
        <v>201180.66269863112</v>
      </c>
      <c r="T35" s="16">
        <f t="shared" si="19"/>
        <v>113915.39615266689</v>
      </c>
      <c r="U35" s="16">
        <f t="shared" ref="U35" si="20">U12-U17*U33</f>
        <v>312972.38401231915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1226120.9103999999</v>
      </c>
      <c r="E37" s="16">
        <v>-251466.07453000001</v>
      </c>
      <c r="F37" s="16">
        <v>-1032405.0732700001</v>
      </c>
      <c r="G37" s="16">
        <v>-769376.49644000002</v>
      </c>
      <c r="H37" s="16">
        <v>-470327.40203</v>
      </c>
      <c r="I37" s="16">
        <v>-1348244.5363700001</v>
      </c>
      <c r="J37" s="16">
        <v>-1295136.15182</v>
      </c>
      <c r="K37" s="16">
        <v>-706365.77226</v>
      </c>
      <c r="L37" s="16">
        <v>-486016.47379000002</v>
      </c>
      <c r="M37" s="16">
        <v>-375159.63237000001</v>
      </c>
      <c r="N37" s="16">
        <v>-556265.11568000005</v>
      </c>
      <c r="O37" s="16">
        <v>-188270.99512000001</v>
      </c>
      <c r="P37" s="16">
        <v>-321368.74261000002</v>
      </c>
      <c r="Q37" s="16">
        <v>-1582944.3626600001</v>
      </c>
      <c r="R37" s="16">
        <v>-1188028.3680400001</v>
      </c>
      <c r="S37" s="16">
        <v>-790462.58563999995</v>
      </c>
      <c r="T37" s="16">
        <v>-952714.53495</v>
      </c>
      <c r="U37" s="16">
        <v>-1229919.98419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三菱電機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4960.6824136231735</v>
      </c>
      <c r="G40" s="16">
        <f t="shared" si="21"/>
        <v>26504.047605035506</v>
      </c>
      <c r="H40" s="16">
        <f t="shared" si="21"/>
        <v>7120.8978105199203</v>
      </c>
      <c r="I40" s="16">
        <f t="shared" si="21"/>
        <v>63714.069467513065</v>
      </c>
      <c r="J40" s="16">
        <f t="shared" si="21"/>
        <v>26903.537510277121</v>
      </c>
      <c r="K40" s="16">
        <f t="shared" si="21"/>
        <v>-27649.995280704854</v>
      </c>
      <c r="L40" s="16">
        <f t="shared" si="21"/>
        <v>31093.628076853551</v>
      </c>
      <c r="M40" s="16">
        <f t="shared" si="21"/>
        <v>132496.83544919628</v>
      </c>
      <c r="N40" s="16">
        <f t="shared" si="21"/>
        <v>-48578.997588232945</v>
      </c>
      <c r="O40" s="16">
        <f t="shared" si="21"/>
        <v>12397.438758551405</v>
      </c>
      <c r="P40" s="16">
        <f t="shared" si="21"/>
        <v>108745.39106827945</v>
      </c>
      <c r="Q40" s="16">
        <f t="shared" si="21"/>
        <v>120148.44768494688</v>
      </c>
      <c r="R40" s="16">
        <f t="shared" si="21"/>
        <v>57068.361946251185</v>
      </c>
      <c r="S40" s="16">
        <f t="shared" si="21"/>
        <v>100669.88356643496</v>
      </c>
      <c r="T40" s="16">
        <f t="shared" si="21"/>
        <v>-21431.512246820668</v>
      </c>
      <c r="U40" s="16">
        <f t="shared" si="21"/>
        <v>-42178.72753640759</v>
      </c>
    </row>
    <row r="41" spans="1:21">
      <c r="A41" s="13" t="str">
        <f>B91</f>
        <v>NEC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112591.09273457003</v>
      </c>
      <c r="G41" s="16">
        <f t="shared" si="22"/>
        <v>-198100.63898956758</v>
      </c>
      <c r="H41" s="16">
        <f t="shared" si="22"/>
        <v>-167809.95882014104</v>
      </c>
      <c r="I41" s="16">
        <f t="shared" si="22"/>
        <v>-38710.424429518898</v>
      </c>
      <c r="J41" s="16">
        <f t="shared" si="22"/>
        <v>-184298.26930480209</v>
      </c>
      <c r="K41" s="16">
        <f t="shared" si="22"/>
        <v>-87138.831524724083</v>
      </c>
      <c r="L41" s="16">
        <f t="shared" si="22"/>
        <v>-90329.793592001341</v>
      </c>
      <c r="M41" s="16">
        <f t="shared" si="22"/>
        <v>-141299.12011114799</v>
      </c>
      <c r="N41" s="16">
        <f t="shared" si="22"/>
        <v>19334.104162787706</v>
      </c>
      <c r="O41" s="16">
        <f t="shared" si="22"/>
        <v>-21233.981294917015</v>
      </c>
      <c r="P41" s="16">
        <f t="shared" si="22"/>
        <v>15751.590588052131</v>
      </c>
      <c r="Q41" s="16">
        <f t="shared" si="22"/>
        <v>56700.955839374197</v>
      </c>
      <c r="R41" s="16">
        <f t="shared" si="22"/>
        <v>-56565.119139178787</v>
      </c>
      <c r="S41" s="16">
        <f t="shared" si="22"/>
        <v>-27888.717574331211</v>
      </c>
      <c r="T41" s="16">
        <f t="shared" si="22"/>
        <v>75303.566123007404</v>
      </c>
      <c r="U41" s="16">
        <f t="shared" si="22"/>
        <v>54757.666186145565</v>
      </c>
    </row>
    <row r="42" spans="1:21">
      <c r="A42" s="13" t="str">
        <f>B130</f>
        <v>富士通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9133.6657726654375</v>
      </c>
      <c r="F42" s="16">
        <f t="shared" si="23"/>
        <v>-135372.47681881447</v>
      </c>
      <c r="G42" s="16">
        <f t="shared" si="23"/>
        <v>18501.143065572542</v>
      </c>
      <c r="H42" s="16">
        <f t="shared" si="23"/>
        <v>-65522.183162166242</v>
      </c>
      <c r="I42" s="16">
        <f t="shared" si="23"/>
        <v>52606.429322867625</v>
      </c>
      <c r="J42" s="16">
        <f t="shared" si="23"/>
        <v>-102202.91502540899</v>
      </c>
      <c r="K42" s="16">
        <f t="shared" si="23"/>
        <v>-34124.853450358089</v>
      </c>
      <c r="L42" s="16">
        <f t="shared" si="23"/>
        <v>-37777.466025563306</v>
      </c>
      <c r="M42" s="16">
        <f t="shared" si="23"/>
        <v>-20769.834757794059</v>
      </c>
      <c r="N42" s="16">
        <f t="shared" si="23"/>
        <v>-13036.847582911272</v>
      </c>
      <c r="O42" s="16">
        <f t="shared" si="23"/>
        <v>37313.174054300325</v>
      </c>
      <c r="P42" s="16">
        <f t="shared" si="23"/>
        <v>61273.681687093136</v>
      </c>
      <c r="Q42" s="16">
        <f t="shared" si="23"/>
        <v>4558.029294687396</v>
      </c>
      <c r="R42" s="16">
        <f t="shared" si="23"/>
        <v>217.21734190148709</v>
      </c>
      <c r="S42" s="16">
        <f t="shared" si="23"/>
        <v>-2505.6189479302848</v>
      </c>
      <c r="T42" s="16">
        <f t="shared" si="23"/>
        <v>30467.891480958293</v>
      </c>
      <c r="U42" s="16">
        <f t="shared" si="23"/>
        <v>72102.450397011024</v>
      </c>
    </row>
    <row r="43" spans="1:21">
      <c r="A43" s="13" t="str">
        <f>B169</f>
        <v>Siemens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214528.05890048301</v>
      </c>
      <c r="H43" s="16">
        <f t="shared" si="24"/>
        <v>161403.48456105599</v>
      </c>
      <c r="I43" s="16">
        <f t="shared" si="24"/>
        <v>534367.64917712798</v>
      </c>
      <c r="J43" s="16">
        <f t="shared" si="24"/>
        <v>333390.16354637197</v>
      </c>
      <c r="K43" s="16">
        <f t="shared" si="24"/>
        <v>333601.765407775</v>
      </c>
      <c r="L43" s="16">
        <f t="shared" si="24"/>
        <v>479413.74147823697</v>
      </c>
      <c r="M43" s="16">
        <f t="shared" si="24"/>
        <v>438317.875906703</v>
      </c>
      <c r="N43" s="16">
        <f t="shared" si="24"/>
        <v>293981.41252670903</v>
      </c>
      <c r="O43" s="16">
        <f t="shared" si="24"/>
        <v>301909.833509519</v>
      </c>
      <c r="P43" s="16">
        <f t="shared" si="24"/>
        <v>470546.51282521099</v>
      </c>
      <c r="Q43" s="16">
        <f t="shared" si="24"/>
        <v>481852.45604990801</v>
      </c>
      <c r="R43" s="16">
        <f t="shared" si="24"/>
        <v>420745.137715135</v>
      </c>
      <c r="S43" s="16">
        <f t="shared" si="24"/>
        <v>475204.40816688898</v>
      </c>
      <c r="T43" s="16">
        <f t="shared" si="24"/>
        <v>287985.52754068503</v>
      </c>
      <c r="U43" s="16">
        <f t="shared" si="24"/>
        <v>401039.95958751999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日立製作所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4.34049217568446E-2</v>
      </c>
      <c r="G45" s="17">
        <f t="shared" si="25"/>
        <v>-2.7823257784978409E-2</v>
      </c>
      <c r="H45" s="17">
        <f t="shared" si="25"/>
        <v>-3.8455311756721816E-2</v>
      </c>
      <c r="I45" s="17">
        <f t="shared" si="25"/>
        <v>-3.1792856082658888E-2</v>
      </c>
      <c r="J45" s="17">
        <f t="shared" si="25"/>
        <v>-0.14513948334434645</v>
      </c>
      <c r="K45" s="17">
        <f t="shared" si="25"/>
        <v>-3.6039956874212457E-2</v>
      </c>
      <c r="L45" s="17">
        <f t="shared" si="25"/>
        <v>1.4630734599856428E-2</v>
      </c>
      <c r="M45" s="17">
        <f t="shared" si="25"/>
        <v>-1.1148583040478258E-3</v>
      </c>
      <c r="N45" s="17">
        <f t="shared" si="25"/>
        <v>-2.1902820951780616E-3</v>
      </c>
      <c r="O45" s="17">
        <f t="shared" si="25"/>
        <v>3.5993486139405173E-2</v>
      </c>
      <c r="P45" s="17">
        <f t="shared" si="25"/>
        <v>3.3365789955661737E-2</v>
      </c>
      <c r="Q45" s="17">
        <f t="shared" si="25"/>
        <v>2.7059574553664825E-2</v>
      </c>
      <c r="R45" s="17">
        <f t="shared" si="25"/>
        <v>1.2195550112505896E-2</v>
      </c>
      <c r="S45" s="17">
        <f t="shared" si="25"/>
        <v>3.814865348072248E-2</v>
      </c>
      <c r="T45" s="17">
        <f t="shared" si="25"/>
        <v>2.0481142213708083E-2</v>
      </c>
      <c r="U45" s="17">
        <f t="shared" ref="U45" si="26">IF(AND(NOT(U35=""),NOT(U17="")),U35/U17,"")</f>
        <v>5.7752783729092136E-2</v>
      </c>
    </row>
    <row r="46" spans="1:21">
      <c r="A46" s="13" t="str">
        <f>A40</f>
        <v>三菱電機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3.1909723431078839E-3</v>
      </c>
      <c r="G46" s="17">
        <f t="shared" si="27"/>
        <v>1.7400881075614327E-2</v>
      </c>
      <c r="H46" s="17">
        <f t="shared" si="27"/>
        <v>4.219103737476808E-3</v>
      </c>
      <c r="I46" s="17">
        <f t="shared" si="27"/>
        <v>3.6187769909961233E-2</v>
      </c>
      <c r="J46" s="17">
        <f t="shared" si="27"/>
        <v>1.6384445173391701E-2</v>
      </c>
      <c r="K46" s="17">
        <f t="shared" si="27"/>
        <v>-1.7500595134710209E-2</v>
      </c>
      <c r="L46" s="17">
        <f t="shared" si="27"/>
        <v>1.9946107580210402E-2</v>
      </c>
      <c r="M46" s="17" t="e">
        <f t="shared" si="27"/>
        <v>#DIV/0!</v>
      </c>
      <c r="N46" s="17">
        <f t="shared" si="27"/>
        <v>-2.8024846511032455E-2</v>
      </c>
      <c r="O46" s="17">
        <f t="shared" si="27"/>
        <v>6.4988901159512592E-3</v>
      </c>
      <c r="P46" s="17">
        <f t="shared" si="27"/>
        <v>5.5093623139734725E-2</v>
      </c>
      <c r="Q46" s="17">
        <f t="shared" si="27"/>
        <v>5.1963703083369575E-2</v>
      </c>
      <c r="R46" s="17">
        <f t="shared" si="27"/>
        <v>2.4372128258323439E-2</v>
      </c>
      <c r="S46" s="17">
        <f t="shared" si="27"/>
        <v>4.0383741690749701E-2</v>
      </c>
      <c r="T46" s="17">
        <f t="shared" si="27"/>
        <v>-8.0098938368984764E-3</v>
      </c>
      <c r="U46" s="17">
        <f t="shared" si="27"/>
        <v>-1.5012397716113185E-2</v>
      </c>
    </row>
    <row r="47" spans="1:21">
      <c r="A47" s="13" t="str">
        <f t="shared" ref="A47:A49" si="28">A41</f>
        <v>NEC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5.3516615816109794E-2</v>
      </c>
      <c r="G47" s="17">
        <f t="shared" si="29"/>
        <v>-9.1486955641469997E-2</v>
      </c>
      <c r="H47" s="17">
        <f t="shared" si="29"/>
        <v>-7.7056470049698497E-2</v>
      </c>
      <c r="I47" s="17">
        <f t="shared" si="29"/>
        <v>-1.8438671929808494E-2</v>
      </c>
      <c r="J47" s="17">
        <f t="shared" si="29"/>
        <v>-9.278172042223988E-2</v>
      </c>
      <c r="K47" s="17">
        <f t="shared" si="29"/>
        <v>-5.1785064452721921E-2</v>
      </c>
      <c r="L47" s="17">
        <f t="shared" si="29"/>
        <v>-5.4367720915340326E-2</v>
      </c>
      <c r="M47" s="17">
        <f t="shared" si="29"/>
        <v>-9.1087911089875892E-2</v>
      </c>
      <c r="N47" s="17">
        <f t="shared" si="29"/>
        <v>1.3149338906699438E-2</v>
      </c>
      <c r="O47" s="17">
        <f t="shared" si="29"/>
        <v>-1.4749938034727067E-2</v>
      </c>
      <c r="P47" s="17">
        <f t="shared" si="29"/>
        <v>1.1730284751314874E-2</v>
      </c>
      <c r="Q47" s="17">
        <f t="shared" si="29"/>
        <v>4.0357413922983552E-2</v>
      </c>
      <c r="R47" s="17">
        <f t="shared" si="29"/>
        <v>-4.2599156181649667E-2</v>
      </c>
      <c r="S47" s="17">
        <f t="shared" si="29"/>
        <v>-1.8871333791885568E-2</v>
      </c>
      <c r="T47" s="17" t="e">
        <f t="shared" si="29"/>
        <v>#DIV/0!</v>
      </c>
      <c r="U47" s="17">
        <f t="shared" si="29"/>
        <v>3.4085346589263134E-2</v>
      </c>
    </row>
    <row r="48" spans="1:21">
      <c r="A48" s="13" t="str">
        <f t="shared" si="28"/>
        <v>富士通</v>
      </c>
      <c r="B48" s="13"/>
      <c r="C48" s="13"/>
      <c r="D48" s="13"/>
      <c r="E48" s="17">
        <f t="shared" ref="E48:U48" si="30">IF(AND(NOT(E164=""),NOT(E146="")),E164/E146,"")</f>
        <v>3.3379011356973478E-3</v>
      </c>
      <c r="F48" s="17">
        <f t="shared" si="30"/>
        <v>-5.6521326449807695E-2</v>
      </c>
      <c r="G48" s="17">
        <f t="shared" si="30"/>
        <v>8.5195671155690964E-3</v>
      </c>
      <c r="H48" s="17">
        <f t="shared" si="30"/>
        <v>-3.0830907219173174E-2</v>
      </c>
      <c r="I48" s="17">
        <f t="shared" si="30"/>
        <v>2.5885245600719003E-2</v>
      </c>
      <c r="J48" s="17">
        <f t="shared" si="30"/>
        <v>-4.82389805276821E-2</v>
      </c>
      <c r="K48" s="17">
        <f t="shared" si="30"/>
        <v>-1.7981108531727817E-2</v>
      </c>
      <c r="L48" s="17">
        <f t="shared" si="30"/>
        <v>-2.3683224109586648E-2</v>
      </c>
      <c r="M48" s="17">
        <f t="shared" si="30"/>
        <v>-1.4073162568880146E-2</v>
      </c>
      <c r="N48" s="17">
        <f t="shared" si="30"/>
        <v>-9.370431857764476E-3</v>
      </c>
      <c r="O48" s="17">
        <f t="shared" si="30"/>
        <v>2.5111074956205948E-2</v>
      </c>
      <c r="P48" s="17">
        <f t="shared" si="30"/>
        <v>4.850606165614707E-2</v>
      </c>
      <c r="Q48" s="17">
        <f t="shared" si="30"/>
        <v>3.0127982255719991E-3</v>
      </c>
      <c r="R48" s="17">
        <f t="shared" si="30"/>
        <v>1.489025087942719E-4</v>
      </c>
      <c r="S48" s="17">
        <f t="shared" si="30"/>
        <v>-1.665644447116245E-3</v>
      </c>
      <c r="T48" s="17">
        <f t="shared" si="30"/>
        <v>1.8961950546747083E-2</v>
      </c>
      <c r="U48" s="17">
        <f t="shared" si="30"/>
        <v>4.5929779128593931E-2</v>
      </c>
    </row>
    <row r="49" spans="1:21">
      <c r="A49" s="13" t="str">
        <f t="shared" si="28"/>
        <v>Siemens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4.0670394461492974E-2</v>
      </c>
      <c r="H49" s="17">
        <f t="shared" si="31"/>
        <v>2.687254379620049E-2</v>
      </c>
      <c r="I49" s="17">
        <f t="shared" si="31"/>
        <v>7.8887747471924452E-2</v>
      </c>
      <c r="J49" s="17">
        <f t="shared" si="31"/>
        <v>4.9083688688838174E-2</v>
      </c>
      <c r="K49" s="17">
        <f t="shared" si="31"/>
        <v>5.8668874322561626E-2</v>
      </c>
      <c r="L49" s="17">
        <f t="shared" si="31"/>
        <v>8.999970174598812E-2</v>
      </c>
      <c r="M49" s="17">
        <f t="shared" si="31"/>
        <v>8.6263593536210256E-2</v>
      </c>
      <c r="N49" s="17">
        <f t="shared" si="31"/>
        <v>5.866477456182409E-2</v>
      </c>
      <c r="O49" s="17">
        <f t="shared" si="31"/>
        <v>4.360577530083546E-2</v>
      </c>
      <c r="P49" s="17">
        <f t="shared" si="31"/>
        <v>6.9251014122045138E-2</v>
      </c>
      <c r="Q49" s="17">
        <f t="shared" si="31"/>
        <v>6.8738003891797683E-2</v>
      </c>
      <c r="R49" s="17">
        <f t="shared" si="31"/>
        <v>5.7111605716571617E-2</v>
      </c>
      <c r="S49" s="17">
        <f t="shared" si="31"/>
        <v>5.4278870957023453E-2</v>
      </c>
      <c r="T49" s="17">
        <f t="shared" si="31"/>
        <v>2.8423639907498598E-2</v>
      </c>
      <c r="U49" s="17">
        <f t="shared" si="31"/>
        <v>4.2413338502161377E-2</v>
      </c>
    </row>
    <row r="52" spans="1:21">
      <c r="A52" s="13" t="str">
        <f>Assumptions!B3</f>
        <v>TSE:6503</v>
      </c>
      <c r="B52" s="13" t="str">
        <f>Assumptions!C3</f>
        <v>三菱電機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3677795</v>
      </c>
      <c r="D57" s="16">
        <v>3680045</v>
      </c>
      <c r="E57" s="16">
        <v>3341513</v>
      </c>
      <c r="F57" s="16">
        <v>3434318</v>
      </c>
      <c r="G57" s="16">
        <v>3622872</v>
      </c>
      <c r="H57" s="16">
        <v>3884209</v>
      </c>
      <c r="I57" s="16">
        <v>4065414</v>
      </c>
      <c r="J57" s="16">
        <v>3686134</v>
      </c>
      <c r="K57" s="16">
        <v>3371507</v>
      </c>
      <c r="L57" s="16">
        <v>3673366</v>
      </c>
      <c r="M57" s="16">
        <v>3661664</v>
      </c>
      <c r="N57" s="16">
        <v>3584511</v>
      </c>
      <c r="O57" s="16">
        <v>4069204</v>
      </c>
      <c r="P57" s="16">
        <v>4323041</v>
      </c>
      <c r="Q57" s="16">
        <v>4416627</v>
      </c>
      <c r="R57" s="16">
        <v>4253270</v>
      </c>
      <c r="S57" s="16">
        <v>4460163</v>
      </c>
      <c r="T57" s="16">
        <v>4519921</v>
      </c>
      <c r="U57" s="16">
        <v>4462509</v>
      </c>
    </row>
    <row r="58" spans="1:21">
      <c r="A58" s="13" t="s">
        <v>239</v>
      </c>
      <c r="B58" s="14" t="s">
        <v>997</v>
      </c>
      <c r="C58" s="16">
        <v>2842658</v>
      </c>
      <c r="D58" s="16">
        <v>2782180</v>
      </c>
      <c r="E58" s="16">
        <v>2508519</v>
      </c>
      <c r="F58" s="16">
        <v>2559499</v>
      </c>
      <c r="G58" s="16">
        <v>2694985</v>
      </c>
      <c r="H58" s="16">
        <v>2831309</v>
      </c>
      <c r="I58" s="16">
        <v>2957185</v>
      </c>
      <c r="J58" s="16">
        <v>2710976</v>
      </c>
      <c r="K58" s="16">
        <v>2505095</v>
      </c>
      <c r="L58" s="16">
        <v>2622959</v>
      </c>
      <c r="M58" s="16">
        <v>2628964</v>
      </c>
      <c r="N58" s="16">
        <v>2604360</v>
      </c>
      <c r="O58" s="16">
        <v>2914589</v>
      </c>
      <c r="P58" s="16">
        <v>3032161</v>
      </c>
      <c r="Q58" s="16">
        <v>3071435</v>
      </c>
      <c r="R58" s="16">
        <v>2950729</v>
      </c>
      <c r="S58" s="16">
        <v>3030902</v>
      </c>
      <c r="T58" s="16">
        <v>3186869</v>
      </c>
      <c r="U58" s="16">
        <v>3200170</v>
      </c>
    </row>
    <row r="59" spans="1:21">
      <c r="A59" s="13" t="s">
        <v>440</v>
      </c>
      <c r="B59" s="14" t="s">
        <v>997</v>
      </c>
      <c r="C59" s="16">
        <v>680178</v>
      </c>
      <c r="D59" s="16">
        <v>632052</v>
      </c>
      <c r="E59" s="16">
        <v>583098</v>
      </c>
      <c r="F59" s="16">
        <v>612430</v>
      </c>
      <c r="G59" s="16">
        <v>630438</v>
      </c>
      <c r="H59" s="16">
        <v>667655</v>
      </c>
      <c r="I59" s="16">
        <v>688138</v>
      </c>
      <c r="J59" s="16">
        <v>650455</v>
      </c>
      <c r="K59" s="16">
        <v>614062</v>
      </c>
      <c r="L59" s="16">
        <v>645779</v>
      </c>
      <c r="M59" s="16">
        <v>625283</v>
      </c>
      <c r="N59" s="16">
        <v>648890</v>
      </c>
      <c r="O59" s="16">
        <v>737042</v>
      </c>
      <c r="P59" s="16">
        <v>793648</v>
      </c>
      <c r="Q59" s="16">
        <v>826232</v>
      </c>
      <c r="R59" s="16">
        <v>829425</v>
      </c>
      <c r="S59" s="16">
        <v>868812</v>
      </c>
      <c r="T59" s="16">
        <v>1043294</v>
      </c>
      <c r="U59" s="16">
        <v>1017075</v>
      </c>
    </row>
    <row r="60" spans="1:21">
      <c r="A60" s="13" t="s">
        <v>441</v>
      </c>
      <c r="B60" s="14" t="s">
        <v>997</v>
      </c>
      <c r="C60" s="16">
        <v>-39218</v>
      </c>
      <c r="D60" s="16">
        <v>104114</v>
      </c>
      <c r="E60" s="16">
        <v>124579</v>
      </c>
      <c r="F60" s="16">
        <v>144275</v>
      </c>
      <c r="G60" s="16">
        <v>176405</v>
      </c>
      <c r="H60" s="16">
        <v>197168</v>
      </c>
      <c r="I60" s="16">
        <v>268727</v>
      </c>
      <c r="J60" s="16">
        <v>164227</v>
      </c>
      <c r="K60" s="16">
        <v>116358</v>
      </c>
      <c r="L60" s="16">
        <v>252245</v>
      </c>
      <c r="M60" s="16">
        <v>231714</v>
      </c>
      <c r="N60" s="16">
        <v>74808</v>
      </c>
      <c r="O60" s="16">
        <v>216659</v>
      </c>
      <c r="P60" s="16">
        <v>317604</v>
      </c>
      <c r="Q60" s="16">
        <v>331928</v>
      </c>
      <c r="R60" s="16">
        <v>288152</v>
      </c>
      <c r="S60" s="16">
        <v>367483</v>
      </c>
      <c r="T60" s="16">
        <v>290477</v>
      </c>
      <c r="U60" s="16">
        <v>259661</v>
      </c>
    </row>
    <row r="61" spans="1:21">
      <c r="A61" s="13" t="s">
        <v>442</v>
      </c>
      <c r="B61" s="14" t="s">
        <v>997</v>
      </c>
      <c r="C61" s="16">
        <v>-74244</v>
      </c>
      <c r="D61" s="16">
        <v>16332</v>
      </c>
      <c r="E61" s="16">
        <v>19422.1453387441</v>
      </c>
      <c r="F61" s="16">
        <v>39192.6893460137</v>
      </c>
      <c r="G61" s="16">
        <v>54540.180164819503</v>
      </c>
      <c r="H61" s="16">
        <v>78697.045980234499</v>
      </c>
      <c r="I61" s="16">
        <v>69279.225410578802</v>
      </c>
      <c r="J61" s="16">
        <v>-49980.366995747601</v>
      </c>
      <c r="K61" s="16">
        <v>3508.4117114701398</v>
      </c>
      <c r="L61" s="16">
        <v>59365.860094632502</v>
      </c>
      <c r="M61" s="16">
        <v>95851.164550803704</v>
      </c>
      <c r="N61" s="16">
        <v>-9509</v>
      </c>
      <c r="O61" s="16">
        <v>93579.484418223306</v>
      </c>
      <c r="P61" s="16">
        <v>72646.787808415203</v>
      </c>
      <c r="Q61" s="16">
        <v>71469.154624599105</v>
      </c>
      <c r="R61" s="16">
        <v>70894.255506607893</v>
      </c>
      <c r="S61" s="16">
        <v>82181.870069101104</v>
      </c>
      <c r="T61" s="16">
        <v>79841.310947296603</v>
      </c>
      <c r="U61" s="16">
        <v>50036.132878050201</v>
      </c>
    </row>
    <row r="62" spans="1:21">
      <c r="A62" s="13" t="s">
        <v>252</v>
      </c>
      <c r="B62" s="14" t="s">
        <v>997</v>
      </c>
      <c r="C62" s="16">
        <v>2928</v>
      </c>
      <c r="D62" s="16">
        <v>2032</v>
      </c>
      <c r="E62" s="16">
        <v>5653</v>
      </c>
      <c r="F62" s="16">
        <v>17029</v>
      </c>
      <c r="G62" s="16">
        <v>13067</v>
      </c>
      <c r="H62" s="16">
        <v>18507</v>
      </c>
      <c r="I62" s="16">
        <v>10675</v>
      </c>
      <c r="J62" s="16">
        <v>-67715</v>
      </c>
      <c r="K62" s="16">
        <v>-34801</v>
      </c>
      <c r="L62" s="16">
        <v>-20285</v>
      </c>
      <c r="M62" s="16">
        <v>-3366</v>
      </c>
      <c r="N62" s="16">
        <v>-14619</v>
      </c>
      <c r="O62" s="16">
        <v>23153</v>
      </c>
      <c r="P62" s="16">
        <v>27725</v>
      </c>
      <c r="Q62" s="16">
        <v>29433</v>
      </c>
      <c r="R62" s="16">
        <v>21508</v>
      </c>
      <c r="S62" s="16">
        <v>22261</v>
      </c>
      <c r="T62" s="16">
        <v>20116</v>
      </c>
      <c r="U62" s="16">
        <v>19048</v>
      </c>
    </row>
    <row r="63" spans="1:21">
      <c r="A63" s="13" t="s">
        <v>998</v>
      </c>
      <c r="B63" s="14" t="s">
        <v>997</v>
      </c>
      <c r="C63" s="16">
        <f>C60-C61+C62</f>
        <v>37954</v>
      </c>
      <c r="D63" s="16">
        <f t="shared" ref="D63:T63" si="36">D60-D61+D62</f>
        <v>89814</v>
      </c>
      <c r="E63" s="16">
        <f t="shared" si="36"/>
        <v>110809.8546612559</v>
      </c>
      <c r="F63" s="16">
        <f t="shared" si="36"/>
        <v>122111.31065398629</v>
      </c>
      <c r="G63" s="16">
        <f t="shared" si="36"/>
        <v>134931.8198351805</v>
      </c>
      <c r="H63" s="16">
        <f t="shared" si="36"/>
        <v>136977.95401976549</v>
      </c>
      <c r="I63" s="16">
        <f t="shared" si="36"/>
        <v>210122.7745894212</v>
      </c>
      <c r="J63" s="16">
        <f t="shared" si="36"/>
        <v>146492.36699574761</v>
      </c>
      <c r="K63" s="16">
        <f t="shared" si="36"/>
        <v>78048.588288529863</v>
      </c>
      <c r="L63" s="16">
        <f t="shared" si="36"/>
        <v>172594.13990536751</v>
      </c>
      <c r="M63" s="16">
        <f t="shared" si="36"/>
        <v>132496.83544919628</v>
      </c>
      <c r="N63" s="16">
        <f t="shared" si="36"/>
        <v>69698</v>
      </c>
      <c r="O63" s="16">
        <f t="shared" si="36"/>
        <v>146232.51558177668</v>
      </c>
      <c r="P63" s="16">
        <f t="shared" si="36"/>
        <v>272682.21219158481</v>
      </c>
      <c r="Q63" s="16">
        <f t="shared" si="36"/>
        <v>289891.84537540091</v>
      </c>
      <c r="R63" s="16">
        <f t="shared" si="36"/>
        <v>238765.74449339212</v>
      </c>
      <c r="S63" s="16">
        <f t="shared" si="36"/>
        <v>307562.1299308989</v>
      </c>
      <c r="T63" s="16">
        <f t="shared" si="36"/>
        <v>230751.68905270338</v>
      </c>
      <c r="U63" s="16">
        <f t="shared" ref="U63" si="37">U60-U61+U62</f>
        <v>228672.86712194979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</v>
      </c>
      <c r="D65" s="18">
        <v>0</v>
      </c>
      <c r="E65" s="18">
        <v>0.50419629134093302</v>
      </c>
      <c r="F65" s="18">
        <v>0.403619757844903</v>
      </c>
      <c r="G65" s="18">
        <v>0.42142654163114501</v>
      </c>
      <c r="H65" s="18">
        <v>0.39453864809157702</v>
      </c>
      <c r="I65" s="18">
        <v>0.33423659956086899</v>
      </c>
      <c r="J65" s="18">
        <v>0.69743615248800095</v>
      </c>
      <c r="K65" s="18">
        <v>0.52607762955017801</v>
      </c>
      <c r="L65" s="18">
        <v>0.38238386683992798</v>
      </c>
      <c r="M65" s="18">
        <v>0.48566170058473102</v>
      </c>
      <c r="N65" s="18">
        <v>0</v>
      </c>
      <c r="O65" s="18">
        <v>0.35965135539969401</v>
      </c>
      <c r="P65" s="18">
        <v>0.24196158355592701</v>
      </c>
      <c r="Q65" s="18">
        <v>0.252163382863128</v>
      </c>
      <c r="R65" s="18">
        <v>0.25876743539089397</v>
      </c>
      <c r="S65" s="18">
        <v>0.23223549145908601</v>
      </c>
      <c r="T65" s="18">
        <v>0.25677483669561102</v>
      </c>
      <c r="U65" s="18">
        <v>0.179328765704308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2150988</v>
      </c>
      <c r="E68" s="16">
        <v>1632817</v>
      </c>
      <c r="F68" s="16">
        <v>1554599</v>
      </c>
      <c r="G68" s="16">
        <v>1523144</v>
      </c>
      <c r="H68" s="16">
        <v>1687775</v>
      </c>
      <c r="I68" s="16">
        <v>1760652</v>
      </c>
      <c r="J68" s="16">
        <v>1642017</v>
      </c>
      <c r="K68" s="16">
        <v>1579946</v>
      </c>
      <c r="L68" s="16">
        <v>1558882</v>
      </c>
      <c r="M68" s="16">
        <v>0</v>
      </c>
      <c r="N68" s="16">
        <v>1733426</v>
      </c>
      <c r="O68" s="16">
        <v>1907624</v>
      </c>
      <c r="P68" s="16">
        <v>1973829</v>
      </c>
      <c r="Q68" s="16">
        <v>2312161</v>
      </c>
      <c r="R68" s="16">
        <v>2341542</v>
      </c>
      <c r="S68" s="16">
        <v>2492832</v>
      </c>
      <c r="T68" s="16">
        <v>2675630</v>
      </c>
      <c r="U68" s="16">
        <v>2809593</v>
      </c>
    </row>
    <row r="69" spans="1:21">
      <c r="A69" s="13" t="s">
        <v>325</v>
      </c>
      <c r="B69" s="14" t="s">
        <v>999</v>
      </c>
      <c r="C69" s="16"/>
      <c r="D69" s="16">
        <v>596943</v>
      </c>
      <c r="E69" s="16">
        <v>448593</v>
      </c>
      <c r="F69" s="16">
        <v>650044</v>
      </c>
      <c r="G69" s="16">
        <v>767360</v>
      </c>
      <c r="H69" s="16">
        <v>994597</v>
      </c>
      <c r="I69" s="16">
        <v>1119570</v>
      </c>
      <c r="J69" s="16">
        <v>1091220</v>
      </c>
      <c r="K69" s="16">
        <v>901940</v>
      </c>
      <c r="L69" s="16">
        <v>1021194</v>
      </c>
      <c r="M69" s="16">
        <v>0</v>
      </c>
      <c r="N69" s="16">
        <v>1191020</v>
      </c>
      <c r="O69" s="16">
        <v>1366991</v>
      </c>
      <c r="P69" s="16">
        <v>1600351</v>
      </c>
      <c r="Q69" s="16">
        <v>1930167</v>
      </c>
      <c r="R69" s="16">
        <v>1937503</v>
      </c>
      <c r="S69" s="16">
        <v>2140708</v>
      </c>
      <c r="T69" s="16">
        <v>2364145</v>
      </c>
      <c r="U69" s="16">
        <v>2511155</v>
      </c>
    </row>
    <row r="70" spans="1:21">
      <c r="A70" s="13" t="s">
        <v>329</v>
      </c>
      <c r="B70" s="14" t="s">
        <v>999</v>
      </c>
      <c r="C70" s="16"/>
      <c r="D70" s="16">
        <v>1554045</v>
      </c>
      <c r="E70" s="16">
        <v>1184224</v>
      </c>
      <c r="F70" s="16">
        <v>904555</v>
      </c>
      <c r="G70" s="16">
        <v>755784</v>
      </c>
      <c r="H70" s="16">
        <v>693178</v>
      </c>
      <c r="I70" s="16">
        <v>641082</v>
      </c>
      <c r="J70" s="16">
        <v>550797</v>
      </c>
      <c r="K70" s="16">
        <v>678006</v>
      </c>
      <c r="L70" s="16">
        <v>537688</v>
      </c>
      <c r="M70" s="16">
        <v>0</v>
      </c>
      <c r="N70" s="16">
        <v>542406</v>
      </c>
      <c r="O70" s="16">
        <v>540633</v>
      </c>
      <c r="P70" s="16">
        <v>373478</v>
      </c>
      <c r="Q70" s="16">
        <v>381994</v>
      </c>
      <c r="R70" s="16">
        <v>404039</v>
      </c>
      <c r="S70" s="16">
        <v>352124</v>
      </c>
      <c r="T70" s="16">
        <v>311485</v>
      </c>
      <c r="U70" s="16">
        <v>298438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43606459</v>
      </c>
      <c r="E74" s="13">
        <v>1.6657593799999999</v>
      </c>
      <c r="F74" s="13">
        <v>1.53365336</v>
      </c>
      <c r="G74" s="13">
        <v>1.2546939500000001</v>
      </c>
      <c r="H74" s="13">
        <v>1.1076271200000001</v>
      </c>
      <c r="I74" s="13">
        <v>1.15068864</v>
      </c>
      <c r="J74" s="13">
        <v>1.0248590900000001</v>
      </c>
      <c r="K74" s="13">
        <v>1.2813139200000001</v>
      </c>
      <c r="L74" s="13">
        <v>1.34340495</v>
      </c>
      <c r="M74" s="13">
        <v>1.1363881600000001</v>
      </c>
      <c r="N74" s="13">
        <v>0.98235117999999999</v>
      </c>
      <c r="O74" s="13">
        <v>0.96300817999999999</v>
      </c>
      <c r="P74" s="13">
        <v>1.0909988100000001</v>
      </c>
      <c r="Q74" s="13">
        <v>0.93208606000000005</v>
      </c>
      <c r="R74" s="13">
        <v>1.04238118</v>
      </c>
      <c r="S74" s="13">
        <v>1.0936334599999999</v>
      </c>
      <c r="T74" s="13">
        <v>1.26006997</v>
      </c>
      <c r="U74" s="13">
        <v>1.32461556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3604279985975068</v>
      </c>
      <c r="E76" s="17">
        <f t="shared" ref="E76:T76" si="38">E73+E74*E75</f>
        <v>0.14927510051699899</v>
      </c>
      <c r="F76" s="17">
        <f t="shared" si="38"/>
        <v>0.13627614883197342</v>
      </c>
      <c r="G76" s="17">
        <f t="shared" si="38"/>
        <v>0.11241632261428854</v>
      </c>
      <c r="H76" s="17">
        <f t="shared" si="38"/>
        <v>9.96403667843654E-2</v>
      </c>
      <c r="I76" s="17">
        <f t="shared" si="38"/>
        <v>0.10168757518794681</v>
      </c>
      <c r="J76" s="17">
        <f t="shared" si="38"/>
        <v>9.165168275276768E-2</v>
      </c>
      <c r="K76" s="17">
        <f t="shared" si="38"/>
        <v>0.11081437856552559</v>
      </c>
      <c r="L76" s="17">
        <f t="shared" si="38"/>
        <v>0.11513948437809363</v>
      </c>
      <c r="M76" s="17">
        <f t="shared" si="38"/>
        <v>9.9130405013165335E-2</v>
      </c>
      <c r="N76" s="17">
        <f t="shared" si="38"/>
        <v>8.7281161950713407E-2</v>
      </c>
      <c r="O76" s="17">
        <f t="shared" si="38"/>
        <v>8.5514979089492515E-2</v>
      </c>
      <c r="P76" s="17">
        <f t="shared" si="38"/>
        <v>9.4686016576352242E-2</v>
      </c>
      <c r="Q76" s="17">
        <f t="shared" si="38"/>
        <v>8.1726598457348906E-2</v>
      </c>
      <c r="R76" s="17">
        <f t="shared" si="38"/>
        <v>8.8864885171561964E-2</v>
      </c>
      <c r="S76" s="17">
        <f t="shared" si="38"/>
        <v>9.0896716050755999E-2</v>
      </c>
      <c r="T76" s="17">
        <f t="shared" si="38"/>
        <v>0.10182070595364481</v>
      </c>
      <c r="U76" s="17">
        <f t="shared" ref="U76" si="39">U73+U74*U75</f>
        <v>0.10525388408432257</v>
      </c>
    </row>
    <row r="77" spans="1:21">
      <c r="A77" s="13" t="s">
        <v>249</v>
      </c>
      <c r="B77" s="13"/>
      <c r="C77" s="13"/>
      <c r="D77" s="13">
        <v>28799</v>
      </c>
      <c r="E77" s="13">
        <v>20407</v>
      </c>
      <c r="F77" s="13">
        <v>14823</v>
      </c>
      <c r="G77" s="13">
        <v>10868</v>
      </c>
      <c r="H77" s="13">
        <v>9648</v>
      </c>
      <c r="I77" s="13">
        <v>9375</v>
      </c>
      <c r="J77" s="13">
        <v>9623</v>
      </c>
      <c r="K77" s="13">
        <v>11013</v>
      </c>
      <c r="L77" s="13">
        <v>9345</v>
      </c>
      <c r="M77" s="13">
        <v>7749</v>
      </c>
      <c r="N77" s="13">
        <v>6818</v>
      </c>
      <c r="O77" s="13">
        <v>6507</v>
      </c>
      <c r="P77" s="13">
        <v>4539</v>
      </c>
      <c r="Q77" s="13">
        <v>4023</v>
      </c>
      <c r="R77" s="13">
        <v>3527</v>
      </c>
      <c r="S77" s="13">
        <v>3225</v>
      </c>
      <c r="T77" s="13">
        <v>2727</v>
      </c>
      <c r="U77" s="13">
        <v>2627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554045</v>
      </c>
      <c r="F78" s="19">
        <f t="shared" si="40"/>
        <v>1369134.5</v>
      </c>
      <c r="G78" s="19">
        <f t="shared" si="40"/>
        <v>1044389.5</v>
      </c>
      <c r="H78" s="19">
        <f t="shared" si="40"/>
        <v>830169.5</v>
      </c>
      <c r="I78" s="19">
        <f t="shared" si="40"/>
        <v>724481</v>
      </c>
      <c r="J78" s="19">
        <f t="shared" si="40"/>
        <v>667130</v>
      </c>
      <c r="K78" s="19">
        <f t="shared" si="40"/>
        <v>595939.5</v>
      </c>
      <c r="L78" s="19">
        <f t="shared" si="40"/>
        <v>614401.5</v>
      </c>
      <c r="M78" s="19">
        <f t="shared" si="40"/>
        <v>607847</v>
      </c>
      <c r="N78" s="19">
        <f t="shared" si="40"/>
        <v>268844</v>
      </c>
      <c r="O78" s="19">
        <f t="shared" si="40"/>
        <v>271203</v>
      </c>
      <c r="P78" s="19">
        <f t="shared" si="40"/>
        <v>541519.5</v>
      </c>
      <c r="Q78" s="19">
        <f t="shared" si="40"/>
        <v>457055.5</v>
      </c>
      <c r="R78" s="19">
        <f t="shared" si="40"/>
        <v>377736</v>
      </c>
      <c r="S78" s="19">
        <f t="shared" si="40"/>
        <v>393016.5</v>
      </c>
      <c r="T78" s="19">
        <f t="shared" si="40"/>
        <v>378081.5</v>
      </c>
      <c r="U78" s="19">
        <f>IFERROR(_xlfn.AGGREGATE(1,6,S70:T70),#N/A)</f>
        <v>331804.5</v>
      </c>
    </row>
    <row r="79" spans="1:21">
      <c r="A79" s="13" t="s">
        <v>990</v>
      </c>
      <c r="B79" s="13"/>
      <c r="C79" s="13"/>
      <c r="D79" s="13"/>
      <c r="E79" s="13">
        <f>IF(E78=0,0,E77/E78)</f>
        <v>1.3131537375043837E-2</v>
      </c>
      <c r="F79" s="13">
        <f t="shared" ref="F79:T79" si="41">IF(F78=0,0,F77/F78)</f>
        <v>1.0826547720475964E-2</v>
      </c>
      <c r="G79" s="13">
        <f t="shared" si="41"/>
        <v>1.0406079341088741E-2</v>
      </c>
      <c r="H79" s="13">
        <f t="shared" si="41"/>
        <v>1.162172303366963E-2</v>
      </c>
      <c r="I79" s="13">
        <f t="shared" si="41"/>
        <v>1.2940297951223013E-2</v>
      </c>
      <c r="J79" s="13">
        <f t="shared" si="41"/>
        <v>1.4424474989882032E-2</v>
      </c>
      <c r="K79" s="13">
        <f t="shared" si="41"/>
        <v>1.8480063831982946E-2</v>
      </c>
      <c r="L79" s="13">
        <f t="shared" si="41"/>
        <v>1.5209923803896963E-2</v>
      </c>
      <c r="M79" s="13">
        <f t="shared" si="41"/>
        <v>1.2748273825485689E-2</v>
      </c>
      <c r="N79" s="13">
        <f t="shared" si="41"/>
        <v>2.536043207213105E-2</v>
      </c>
      <c r="O79" s="13">
        <f t="shared" si="41"/>
        <v>2.39930974214887E-2</v>
      </c>
      <c r="P79" s="13">
        <f t="shared" si="41"/>
        <v>8.3819696243625577E-3</v>
      </c>
      <c r="Q79" s="13">
        <f t="shared" si="41"/>
        <v>8.8019945061376566E-3</v>
      </c>
      <c r="R79" s="13">
        <f t="shared" si="41"/>
        <v>9.3372090560603169E-3</v>
      </c>
      <c r="S79" s="13">
        <f t="shared" si="41"/>
        <v>8.2057623534889761E-3</v>
      </c>
      <c r="T79" s="13">
        <f t="shared" si="41"/>
        <v>7.2127305885106782E-3</v>
      </c>
      <c r="U79" s="13">
        <f t="shared" ref="U79" si="42">IF(U78=0,0,U77/U78)</f>
        <v>7.9173127549505805E-3</v>
      </c>
    </row>
    <row r="81" spans="1:21">
      <c r="A81" s="13" t="s">
        <v>329</v>
      </c>
      <c r="B81" s="14" t="s">
        <v>999</v>
      </c>
      <c r="C81" s="16"/>
      <c r="D81" s="16">
        <v>1554045</v>
      </c>
      <c r="E81" s="16">
        <v>1184224</v>
      </c>
      <c r="F81" s="16">
        <v>904555</v>
      </c>
      <c r="G81" s="16">
        <v>755784</v>
      </c>
      <c r="H81" s="16">
        <v>693178</v>
      </c>
      <c r="I81" s="16">
        <v>641082</v>
      </c>
      <c r="J81" s="16">
        <v>550797</v>
      </c>
      <c r="K81" s="16">
        <v>678006</v>
      </c>
      <c r="L81" s="16">
        <v>537688</v>
      </c>
      <c r="M81" s="16">
        <v>0</v>
      </c>
      <c r="N81" s="16">
        <v>542406</v>
      </c>
      <c r="O81" s="16">
        <v>540633</v>
      </c>
      <c r="P81" s="16">
        <v>373478</v>
      </c>
      <c r="Q81" s="16">
        <v>381994</v>
      </c>
      <c r="R81" s="16">
        <v>404039</v>
      </c>
      <c r="S81" s="16">
        <v>352124</v>
      </c>
      <c r="T81" s="16">
        <v>311485</v>
      </c>
      <c r="U81" s="16">
        <v>298438</v>
      </c>
    </row>
    <row r="82" spans="1:21">
      <c r="A82" s="13" t="s">
        <v>390</v>
      </c>
      <c r="B82" s="13"/>
      <c r="C82" s="16"/>
      <c r="D82" s="16">
        <v>1290468.13215</v>
      </c>
      <c r="E82" s="16">
        <v>702127.83122000005</v>
      </c>
      <c r="F82" s="16">
        <v>1266710.6244000001</v>
      </c>
      <c r="G82" s="16">
        <v>1191173.0412600001</v>
      </c>
      <c r="H82" s="16">
        <v>2144087.82394</v>
      </c>
      <c r="I82" s="16">
        <v>2605655.4258099999</v>
      </c>
      <c r="J82" s="16">
        <v>1850320.90386</v>
      </c>
      <c r="K82" s="16">
        <v>946564.70730999997</v>
      </c>
      <c r="L82" s="16">
        <v>1843753.48969</v>
      </c>
      <c r="M82" s="16">
        <v>2108301.5759299998</v>
      </c>
      <c r="N82" s="16">
        <v>1571548.11766</v>
      </c>
      <c r="O82" s="16">
        <v>1625206.4165699999</v>
      </c>
      <c r="P82" s="16">
        <v>2494646.5070000002</v>
      </c>
      <c r="Q82" s="16">
        <v>3066739.7996299998</v>
      </c>
      <c r="R82" s="16">
        <v>2532140.3159400001</v>
      </c>
      <c r="S82" s="16">
        <v>3427389.1956099998</v>
      </c>
      <c r="T82" s="16">
        <v>3650923.9077400002</v>
      </c>
      <c r="U82" s="16">
        <v>3051932.2855500001</v>
      </c>
    </row>
    <row r="83" spans="1:21">
      <c r="A83" s="13" t="s">
        <v>277</v>
      </c>
      <c r="B83" s="13"/>
      <c r="C83" s="13"/>
      <c r="D83" s="13">
        <v>0</v>
      </c>
      <c r="E83" s="13">
        <v>0</v>
      </c>
      <c r="F83" s="13">
        <v>0.50419629134093302</v>
      </c>
      <c r="G83" s="13">
        <v>0.403619757844903</v>
      </c>
      <c r="H83" s="13">
        <v>0.42142654163114501</v>
      </c>
      <c r="I83" s="13">
        <v>0.39453864809157702</v>
      </c>
      <c r="J83" s="13">
        <v>0.33423659956086899</v>
      </c>
      <c r="K83" s="13">
        <v>0.69743615248800095</v>
      </c>
      <c r="L83" s="13">
        <v>0.52607762955017801</v>
      </c>
      <c r="M83" s="13">
        <v>0.38238386683992798</v>
      </c>
      <c r="N83" s="13">
        <v>0.48566170058473102</v>
      </c>
      <c r="O83" s="13">
        <v>0</v>
      </c>
      <c r="P83" s="13">
        <v>0.35965135539969401</v>
      </c>
      <c r="Q83" s="13">
        <v>0.24196158355592701</v>
      </c>
      <c r="R83" s="13">
        <v>0.252163382863128</v>
      </c>
      <c r="S83" s="13">
        <v>0.25876743539089397</v>
      </c>
      <c r="T83" s="13">
        <v>0.23223549145908601</v>
      </c>
      <c r="U83" s="13">
        <v>0.25677483669561102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6.3806169297552728E-2</v>
      </c>
      <c r="F84" s="20">
        <f t="shared" ref="F84:U84" si="43">IF(AND(NOT(F82=0),NOT(F79="")),F76*F82/SUM(F81:F82)+F79*F81/SUM(F81:F82)*(1-F83),#N/A)</f>
        <v>8.1739402294488464E-2</v>
      </c>
      <c r="G84" s="20">
        <f t="shared" si="43"/>
        <v>7.1186816368081413E-2</v>
      </c>
      <c r="H84" s="20">
        <f t="shared" si="43"/>
        <v>7.6939791269123883E-2</v>
      </c>
      <c r="I84" s="20">
        <f t="shared" si="43"/>
        <v>8.3155958770903121E-2</v>
      </c>
      <c r="J84" s="20">
        <f t="shared" si="43"/>
        <v>7.2830445412849248E-2</v>
      </c>
      <c r="K84" s="20">
        <f t="shared" si="43"/>
        <v>6.6900124161986999E-2</v>
      </c>
      <c r="L84" s="20">
        <f t="shared" si="43"/>
        <v>9.0770508498086419E-2</v>
      </c>
      <c r="M84" s="20">
        <f t="shared" si="43"/>
        <v>9.9130405013165335E-2</v>
      </c>
      <c r="N84" s="20">
        <f t="shared" si="43"/>
        <v>6.8233081532314013E-2</v>
      </c>
      <c r="O84" s="20">
        <f t="shared" si="43"/>
        <v>7.0157995927512595E-2</v>
      </c>
      <c r="P84" s="20">
        <f t="shared" si="43"/>
        <v>8.3055229770818723E-2</v>
      </c>
      <c r="Q84" s="20">
        <f t="shared" si="43"/>
        <v>7.3413312347390181E-2</v>
      </c>
      <c r="R84" s="20">
        <f t="shared" si="43"/>
        <v>7.7597319436141204E-2</v>
      </c>
      <c r="S84" s="20">
        <f t="shared" si="43"/>
        <v>8.299486141242729E-2</v>
      </c>
      <c r="T84" s="20">
        <f t="shared" si="43"/>
        <v>9.4251896300880184E-2</v>
      </c>
      <c r="U84" s="20">
        <f t="shared" si="43"/>
        <v>9.6402430764298372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4960.6824136231735</v>
      </c>
      <c r="G86" s="16">
        <f>G63-G68*G84</f>
        <v>26504.047605035506</v>
      </c>
      <c r="H86" s="16">
        <f t="shared" ref="H86:T86" si="45">H63-H68*H84</f>
        <v>7120.8978105199203</v>
      </c>
      <c r="I86" s="16">
        <f t="shared" si="45"/>
        <v>63714.069467513065</v>
      </c>
      <c r="J86" s="16">
        <f t="shared" si="45"/>
        <v>26903.537510277121</v>
      </c>
      <c r="K86" s="16">
        <f t="shared" si="45"/>
        <v>-27649.995280704854</v>
      </c>
      <c r="L86" s="16">
        <f t="shared" si="45"/>
        <v>31093.628076853551</v>
      </c>
      <c r="M86" s="16">
        <f t="shared" si="45"/>
        <v>132496.83544919628</v>
      </c>
      <c r="N86" s="16">
        <f t="shared" si="45"/>
        <v>-48578.997588232945</v>
      </c>
      <c r="O86" s="16">
        <f t="shared" si="45"/>
        <v>12397.438758551405</v>
      </c>
      <c r="P86" s="16">
        <f t="shared" si="45"/>
        <v>108745.39106827945</v>
      </c>
      <c r="Q86" s="16">
        <f t="shared" si="45"/>
        <v>120148.44768494688</v>
      </c>
      <c r="R86" s="16">
        <f t="shared" si="45"/>
        <v>57068.361946251185</v>
      </c>
      <c r="S86" s="16">
        <f t="shared" si="45"/>
        <v>100669.88356643496</v>
      </c>
      <c r="T86" s="16">
        <f t="shared" si="45"/>
        <v>-21431.512246820668</v>
      </c>
      <c r="U86" s="16">
        <f t="shared" ref="U86" si="46">U63-U68*U84</f>
        <v>-42178.72753640759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423813.04126000003</v>
      </c>
      <c r="G88" s="16">
        <v>1149490.82394</v>
      </c>
      <c r="H88" s="16">
        <v>1486085.4258099999</v>
      </c>
      <c r="I88" s="16">
        <v>759100.90385999996</v>
      </c>
      <c r="J88" s="16">
        <v>44624.707309999998</v>
      </c>
      <c r="K88" s="16">
        <v>822559.48968999996</v>
      </c>
      <c r="L88" s="16"/>
      <c r="M88" s="16">
        <v>380528.11765999999</v>
      </c>
      <c r="N88" s="16">
        <v>258215.41657</v>
      </c>
      <c r="O88" s="16">
        <v>894295.50699999998</v>
      </c>
      <c r="P88" s="16">
        <v>1136572.79963</v>
      </c>
      <c r="Q88" s="16">
        <v>594637.31594</v>
      </c>
      <c r="R88" s="16">
        <v>1286681.1956100001</v>
      </c>
      <c r="S88" s="16">
        <v>1286778.9077399999</v>
      </c>
      <c r="T88" s="16">
        <v>540777.28555000003</v>
      </c>
      <c r="U88" s="16">
        <v>324859.83289999998</v>
      </c>
    </row>
    <row r="91" spans="1:21">
      <c r="A91" s="13" t="str">
        <f>Assumptions!B4</f>
        <v>TSE:6701</v>
      </c>
      <c r="B91" s="13" t="str">
        <f>Assumptions!C4</f>
        <v>NEC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5101022</v>
      </c>
      <c r="D96" s="16">
        <v>4695035</v>
      </c>
      <c r="E96" s="16">
        <v>4906821</v>
      </c>
      <c r="F96" s="16">
        <v>4801715</v>
      </c>
      <c r="G96" s="16">
        <v>4929970</v>
      </c>
      <c r="H96" s="16">
        <v>4652649</v>
      </c>
      <c r="I96" s="16">
        <v>4617153</v>
      </c>
      <c r="J96" s="16">
        <v>4215603</v>
      </c>
      <c r="K96" s="16">
        <v>3583148</v>
      </c>
      <c r="L96" s="16">
        <v>3115424</v>
      </c>
      <c r="M96" s="16">
        <v>3036836</v>
      </c>
      <c r="N96" s="16">
        <v>3071609</v>
      </c>
      <c r="O96" s="16">
        <v>3043114</v>
      </c>
      <c r="P96" s="16">
        <v>2935517</v>
      </c>
      <c r="Q96" s="16">
        <v>2821181</v>
      </c>
      <c r="R96" s="16">
        <v>2665035</v>
      </c>
      <c r="S96" s="16">
        <v>2844447</v>
      </c>
      <c r="T96" s="16">
        <v>2913446</v>
      </c>
      <c r="U96" s="16">
        <v>3095234</v>
      </c>
    </row>
    <row r="97" spans="1:21">
      <c r="A97" s="13" t="s">
        <v>239</v>
      </c>
      <c r="B97" s="14" t="s">
        <v>1002</v>
      </c>
      <c r="C97" s="16">
        <v>3919268</v>
      </c>
      <c r="D97" s="16">
        <v>3453010</v>
      </c>
      <c r="E97" s="16">
        <v>3622965</v>
      </c>
      <c r="F97" s="16">
        <v>3511031</v>
      </c>
      <c r="G97" s="16">
        <v>3523577</v>
      </c>
      <c r="H97" s="16">
        <v>3242459</v>
      </c>
      <c r="I97" s="16">
        <v>3142844</v>
      </c>
      <c r="J97" s="16">
        <v>2929567</v>
      </c>
      <c r="K97" s="16">
        <v>2492403</v>
      </c>
      <c r="L97" s="16">
        <v>2199973</v>
      </c>
      <c r="M97" s="16">
        <v>2128920</v>
      </c>
      <c r="N97" s="16">
        <v>2142243</v>
      </c>
      <c r="O97" s="16">
        <v>2128457</v>
      </c>
      <c r="P97" s="16">
        <v>2039499</v>
      </c>
      <c r="Q97" s="16">
        <v>1978757</v>
      </c>
      <c r="R97" s="16">
        <v>1909414</v>
      </c>
      <c r="S97" s="16">
        <v>2046853</v>
      </c>
      <c r="T97" s="16">
        <v>2083517</v>
      </c>
      <c r="U97" s="16">
        <v>2207675</v>
      </c>
    </row>
    <row r="98" spans="1:21">
      <c r="A98" s="13" t="s">
        <v>440</v>
      </c>
      <c r="B98" s="14" t="s">
        <v>1002</v>
      </c>
      <c r="C98" s="16">
        <v>1237276</v>
      </c>
      <c r="D98" s="16">
        <v>824895</v>
      </c>
      <c r="E98" s="16">
        <v>852664</v>
      </c>
      <c r="F98" s="16">
        <v>821503</v>
      </c>
      <c r="G98" s="16">
        <v>1347394</v>
      </c>
      <c r="H98" s="16">
        <v>1020602</v>
      </c>
      <c r="I98" s="16">
        <v>980345</v>
      </c>
      <c r="J98" s="16">
        <v>962152</v>
      </c>
      <c r="K98" s="16">
        <v>780185</v>
      </c>
      <c r="L98" s="16">
        <v>697401</v>
      </c>
      <c r="M98" s="16">
        <v>688451</v>
      </c>
      <c r="N98" s="16">
        <v>678027</v>
      </c>
      <c r="O98" s="16">
        <v>677755</v>
      </c>
      <c r="P98" s="16">
        <v>648816</v>
      </c>
      <c r="Q98" s="16">
        <v>607111</v>
      </c>
      <c r="R98" s="16">
        <v>698413</v>
      </c>
      <c r="S98" s="16">
        <v>728849</v>
      </c>
      <c r="T98" s="16">
        <v>741893</v>
      </c>
      <c r="U98" s="16">
        <v>752690</v>
      </c>
    </row>
    <row r="99" spans="1:21">
      <c r="A99" s="13" t="s">
        <v>441</v>
      </c>
      <c r="B99" s="14" t="s">
        <v>1002</v>
      </c>
      <c r="C99" s="16">
        <v>-55522</v>
      </c>
      <c r="D99" s="16">
        <v>120889</v>
      </c>
      <c r="E99" s="16">
        <v>174524</v>
      </c>
      <c r="F99" s="16">
        <v>140538</v>
      </c>
      <c r="G99" s="16">
        <v>58999</v>
      </c>
      <c r="H99" s="16">
        <v>56113</v>
      </c>
      <c r="I99" s="16">
        <v>144414</v>
      </c>
      <c r="J99" s="16">
        <v>-20992</v>
      </c>
      <c r="K99" s="16">
        <v>36464</v>
      </c>
      <c r="L99" s="16">
        <v>45763</v>
      </c>
      <c r="M99" s="16">
        <v>61875</v>
      </c>
      <c r="N99" s="16">
        <v>103016</v>
      </c>
      <c r="O99" s="16">
        <v>94868</v>
      </c>
      <c r="P99" s="16">
        <v>117727</v>
      </c>
      <c r="Q99" s="16">
        <v>107306</v>
      </c>
      <c r="R99" s="16">
        <v>41838</v>
      </c>
      <c r="S99" s="16">
        <v>70487</v>
      </c>
      <c r="T99" s="16">
        <v>91663</v>
      </c>
      <c r="U99" s="16">
        <v>132559</v>
      </c>
    </row>
    <row r="100" spans="1:21">
      <c r="A100" s="13" t="s">
        <v>442</v>
      </c>
      <c r="B100" s="14" t="s">
        <v>1002</v>
      </c>
      <c r="C100" s="16">
        <v>-178173</v>
      </c>
      <c r="D100" s="16">
        <v>58714</v>
      </c>
      <c r="E100" s="16">
        <v>19055.3909474746</v>
      </c>
      <c r="F100" s="16">
        <v>92812.860716229596</v>
      </c>
      <c r="G100" s="16">
        <v>73149</v>
      </c>
      <c r="H100" s="16">
        <v>48102.2179670513</v>
      </c>
      <c r="I100" s="16">
        <v>46006.674615590098</v>
      </c>
      <c r="J100" s="16">
        <v>35303</v>
      </c>
      <c r="K100" s="16">
        <v>30181.1170394562</v>
      </c>
      <c r="L100" s="16">
        <v>-8796</v>
      </c>
      <c r="M100" s="16">
        <v>108194</v>
      </c>
      <c r="N100" s="16">
        <v>20431.288156168001</v>
      </c>
      <c r="O100" s="16">
        <v>27466.5366584328</v>
      </c>
      <c r="P100" s="16">
        <v>36211.841938969003</v>
      </c>
      <c r="Q100" s="16">
        <v>1936.8488682674299</v>
      </c>
      <c r="R100" s="16">
        <v>29698.7635341846</v>
      </c>
      <c r="S100" s="16">
        <v>22035.4011066149</v>
      </c>
      <c r="T100" s="16">
        <v>22275.4338769926</v>
      </c>
      <c r="U100" s="16">
        <v>9423.2671264285109</v>
      </c>
    </row>
    <row r="101" spans="1:21">
      <c r="A101" s="13" t="s">
        <v>252</v>
      </c>
      <c r="B101" s="14" t="s">
        <v>1002</v>
      </c>
      <c r="C101" s="16">
        <v>-23841</v>
      </c>
      <c r="D101" s="16">
        <v>-20444</v>
      </c>
      <c r="E101" s="16">
        <v>-17760</v>
      </c>
      <c r="F101" s="16">
        <v>33651</v>
      </c>
      <c r="G101" s="16">
        <v>6195</v>
      </c>
      <c r="H101" s="16">
        <v>-4006</v>
      </c>
      <c r="I101" s="16">
        <v>1003</v>
      </c>
      <c r="J101" s="16">
        <v>-12647</v>
      </c>
      <c r="K101" s="16">
        <v>7336</v>
      </c>
      <c r="L101" s="16">
        <v>-38533</v>
      </c>
      <c r="M101" s="16">
        <v>-12705</v>
      </c>
      <c r="N101" s="16">
        <v>409</v>
      </c>
      <c r="O101" s="16">
        <v>2719</v>
      </c>
      <c r="P101" s="16">
        <v>8126</v>
      </c>
      <c r="Q101" s="16">
        <v>4562</v>
      </c>
      <c r="R101" s="16">
        <v>8617</v>
      </c>
      <c r="S101" s="16">
        <v>5106</v>
      </c>
      <c r="T101" s="16">
        <v>5916</v>
      </c>
      <c r="U101" s="16">
        <v>3347</v>
      </c>
    </row>
    <row r="102" spans="1:21">
      <c r="A102" s="13" t="s">
        <v>1003</v>
      </c>
      <c r="B102" s="14" t="s">
        <v>1002</v>
      </c>
      <c r="C102" s="16">
        <f>C99-C100+C101</f>
        <v>98810</v>
      </c>
      <c r="D102" s="16">
        <f t="shared" ref="D102:U102" si="51">D99-D100+D101</f>
        <v>41731</v>
      </c>
      <c r="E102" s="16">
        <f t="shared" si="51"/>
        <v>137708.6090525254</v>
      </c>
      <c r="F102" s="16">
        <f t="shared" si="51"/>
        <v>81376.139283770404</v>
      </c>
      <c r="G102" s="16">
        <f t="shared" si="51"/>
        <v>-7955</v>
      </c>
      <c r="H102" s="16">
        <f t="shared" si="51"/>
        <v>4004.7820329487004</v>
      </c>
      <c r="I102" s="16">
        <f t="shared" si="51"/>
        <v>99410.325384409894</v>
      </c>
      <c r="J102" s="16">
        <f t="shared" si="51"/>
        <v>-68942</v>
      </c>
      <c r="K102" s="16">
        <f t="shared" si="51"/>
        <v>13618.8829605438</v>
      </c>
      <c r="L102" s="16">
        <f t="shared" si="51"/>
        <v>16026</v>
      </c>
      <c r="M102" s="16">
        <f t="shared" si="51"/>
        <v>-59024</v>
      </c>
      <c r="N102" s="16">
        <f t="shared" si="51"/>
        <v>82993.711843832003</v>
      </c>
      <c r="O102" s="16">
        <f t="shared" si="51"/>
        <v>70120.4633415672</v>
      </c>
      <c r="P102" s="16">
        <f t="shared" si="51"/>
        <v>89641.15806103099</v>
      </c>
      <c r="Q102" s="16">
        <f t="shared" si="51"/>
        <v>109931.15113173256</v>
      </c>
      <c r="R102" s="16">
        <f t="shared" si="51"/>
        <v>20756.2364658154</v>
      </c>
      <c r="S102" s="16">
        <f t="shared" si="51"/>
        <v>53557.598893385104</v>
      </c>
      <c r="T102" s="16">
        <f t="shared" si="51"/>
        <v>75303.566123007404</v>
      </c>
      <c r="U102" s="16">
        <f t="shared" si="51"/>
        <v>126482.73287357148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</v>
      </c>
      <c r="D104" s="18">
        <v>0</v>
      </c>
      <c r="E104" s="18">
        <v>0.67641869111762298</v>
      </c>
      <c r="F104" s="18">
        <v>0.54809881369720304</v>
      </c>
      <c r="G104" s="18">
        <v>0</v>
      </c>
      <c r="H104" s="18">
        <v>0.91059570216850505</v>
      </c>
      <c r="I104" s="18">
        <v>0.78365256209698997</v>
      </c>
      <c r="J104" s="18">
        <v>0</v>
      </c>
      <c r="K104" s="18">
        <v>0.78300991151786703</v>
      </c>
      <c r="L104" s="18">
        <v>0</v>
      </c>
      <c r="M104" s="18">
        <v>0</v>
      </c>
      <c r="N104" s="18">
        <v>0.50075459317585302</v>
      </c>
      <c r="O104" s="18">
        <v>0.55665633047774199</v>
      </c>
      <c r="P104" s="18">
        <v>0.41596510182033097</v>
      </c>
      <c r="Q104" s="18">
        <v>5.3461284282410003E-2</v>
      </c>
      <c r="R104" s="18">
        <v>0.54592311785049197</v>
      </c>
      <c r="S104" s="18">
        <v>0.368651416301924</v>
      </c>
      <c r="T104" s="18">
        <v>0.39011267735538702</v>
      </c>
      <c r="U104" s="18">
        <v>0.10115360061861001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3054637</v>
      </c>
      <c r="E107" s="16">
        <v>2078950</v>
      </c>
      <c r="F107" s="16">
        <v>2103853</v>
      </c>
      <c r="G107" s="16">
        <v>2165343</v>
      </c>
      <c r="H107" s="16">
        <v>2177753</v>
      </c>
      <c r="I107" s="16">
        <v>2099415</v>
      </c>
      <c r="J107" s="16">
        <v>1986364</v>
      </c>
      <c r="K107" s="16">
        <v>1682702</v>
      </c>
      <c r="L107" s="16">
        <v>1661460</v>
      </c>
      <c r="M107" s="16">
        <v>1551239</v>
      </c>
      <c r="N107" s="16">
        <v>1470348</v>
      </c>
      <c r="O107" s="16">
        <v>1439598</v>
      </c>
      <c r="P107" s="16">
        <v>1342814</v>
      </c>
      <c r="Q107" s="16">
        <v>1404970</v>
      </c>
      <c r="R107" s="16">
        <v>1327846</v>
      </c>
      <c r="S107" s="16">
        <v>1477835</v>
      </c>
      <c r="T107" s="16">
        <v>0</v>
      </c>
      <c r="U107" s="16">
        <v>1606487</v>
      </c>
    </row>
    <row r="108" spans="1:21">
      <c r="A108" s="13" t="s">
        <v>325</v>
      </c>
      <c r="B108" s="14" t="s">
        <v>1004</v>
      </c>
      <c r="C108" s="16"/>
      <c r="D108" s="16">
        <v>697732</v>
      </c>
      <c r="E108" s="16">
        <v>494057</v>
      </c>
      <c r="F108" s="16">
        <v>932834</v>
      </c>
      <c r="G108" s="16">
        <v>960615</v>
      </c>
      <c r="H108" s="16">
        <v>1242650</v>
      </c>
      <c r="I108" s="16">
        <v>1240123</v>
      </c>
      <c r="J108" s="16">
        <v>1185521</v>
      </c>
      <c r="K108" s="16">
        <v>785565</v>
      </c>
      <c r="L108" s="16">
        <v>931912</v>
      </c>
      <c r="M108" s="16">
        <v>875441</v>
      </c>
      <c r="N108" s="16">
        <v>777614</v>
      </c>
      <c r="O108" s="16">
        <v>836147</v>
      </c>
      <c r="P108" s="16">
        <v>767663</v>
      </c>
      <c r="Q108" s="16">
        <v>884192</v>
      </c>
      <c r="R108" s="16">
        <v>852493</v>
      </c>
      <c r="S108" s="16">
        <v>1016066</v>
      </c>
      <c r="T108" s="16">
        <v>0</v>
      </c>
      <c r="U108" s="16">
        <v>1059681</v>
      </c>
    </row>
    <row r="109" spans="1:21">
      <c r="A109" s="13" t="s">
        <v>329</v>
      </c>
      <c r="B109" s="14" t="s">
        <v>1004</v>
      </c>
      <c r="C109" s="16"/>
      <c r="D109" s="16">
        <v>2356905</v>
      </c>
      <c r="E109" s="16">
        <v>1584893</v>
      </c>
      <c r="F109" s="16">
        <v>1171019</v>
      </c>
      <c r="G109" s="16">
        <v>1204728</v>
      </c>
      <c r="H109" s="16">
        <v>935103</v>
      </c>
      <c r="I109" s="16">
        <v>859292</v>
      </c>
      <c r="J109" s="16">
        <v>800843</v>
      </c>
      <c r="K109" s="16">
        <v>897137</v>
      </c>
      <c r="L109" s="16">
        <v>729548</v>
      </c>
      <c r="M109" s="16">
        <v>675798</v>
      </c>
      <c r="N109" s="16">
        <v>692734</v>
      </c>
      <c r="O109" s="16">
        <v>603451</v>
      </c>
      <c r="P109" s="16">
        <v>575151</v>
      </c>
      <c r="Q109" s="16">
        <v>520778</v>
      </c>
      <c r="R109" s="16">
        <v>475353</v>
      </c>
      <c r="S109" s="16">
        <v>461769</v>
      </c>
      <c r="T109" s="16">
        <v>0</v>
      </c>
      <c r="U109" s="16">
        <v>546806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1.65790879</v>
      </c>
      <c r="E113" s="13">
        <v>1.5603467</v>
      </c>
      <c r="F113" s="13">
        <v>1.9136699399999999</v>
      </c>
      <c r="G113" s="13">
        <v>1.9783222499999999</v>
      </c>
      <c r="H113" s="13">
        <v>1.32075363</v>
      </c>
      <c r="I113" s="13">
        <v>1.2487709899999999</v>
      </c>
      <c r="J113" s="13">
        <v>1.33198591</v>
      </c>
      <c r="K113" s="13">
        <v>1.6036616800000001</v>
      </c>
      <c r="L113" s="13">
        <v>1.4814005800000001</v>
      </c>
      <c r="M113" s="13">
        <v>1.38217766</v>
      </c>
      <c r="N113" s="13">
        <v>1.1259963</v>
      </c>
      <c r="O113" s="13">
        <v>1.41586116</v>
      </c>
      <c r="P113" s="13">
        <v>1.0104652300000001</v>
      </c>
      <c r="Q113" s="13">
        <v>0.55879951000000005</v>
      </c>
      <c r="R113" s="13">
        <v>0.99046190000000001</v>
      </c>
      <c r="S113" s="13">
        <v>1.0273069800000001</v>
      </c>
      <c r="T113" s="13">
        <v>1.2374453299999999</v>
      </c>
      <c r="U113" s="13">
        <v>0.71507094000000004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0.15268111485975067</v>
      </c>
      <c r="E115" s="17">
        <f t="shared" ref="E115:T115" si="52">E112+E113*E114</f>
        <v>0.141369149516999</v>
      </c>
      <c r="F115" s="17">
        <f t="shared" si="52"/>
        <v>0.16477739233197342</v>
      </c>
      <c r="G115" s="17">
        <f t="shared" si="52"/>
        <v>0.16668844511428851</v>
      </c>
      <c r="H115" s="17">
        <f t="shared" si="52"/>
        <v>0.1156248550343654</v>
      </c>
      <c r="I115" s="17">
        <f t="shared" si="52"/>
        <v>0.10904375143794681</v>
      </c>
      <c r="J115" s="17">
        <f t="shared" si="52"/>
        <v>0.11468619425276767</v>
      </c>
      <c r="K115" s="17">
        <f t="shared" si="52"/>
        <v>0.13499046056552558</v>
      </c>
      <c r="L115" s="17">
        <f t="shared" si="52"/>
        <v>0.12548915662809362</v>
      </c>
      <c r="M115" s="17">
        <f t="shared" si="52"/>
        <v>0.11756461751316533</v>
      </c>
      <c r="N115" s="17">
        <f t="shared" si="52"/>
        <v>9.8054545950713404E-2</v>
      </c>
      <c r="O115" s="17">
        <f t="shared" si="52"/>
        <v>0.11947895258949251</v>
      </c>
      <c r="P115" s="17">
        <f t="shared" si="52"/>
        <v>8.8645998076352234E-2</v>
      </c>
      <c r="Q115" s="17">
        <f t="shared" si="52"/>
        <v>5.3730107207348901E-2</v>
      </c>
      <c r="R115" s="17">
        <f t="shared" si="52"/>
        <v>8.4970939171561982E-2</v>
      </c>
      <c r="S115" s="17">
        <f t="shared" si="52"/>
        <v>8.5922230050756013E-2</v>
      </c>
      <c r="T115" s="17">
        <f t="shared" si="52"/>
        <v>0.10012385795364481</v>
      </c>
      <c r="U115" s="17">
        <f t="shared" ref="U115" si="53">U112+U113*U114</f>
        <v>5.9538037584322578E-2</v>
      </c>
    </row>
    <row r="116" spans="1:21">
      <c r="A116" s="13" t="s">
        <v>249</v>
      </c>
      <c r="B116" s="13"/>
      <c r="C116" s="13"/>
      <c r="D116" s="13">
        <v>46673</v>
      </c>
      <c r="E116" s="13">
        <v>30218</v>
      </c>
      <c r="F116" s="13">
        <v>27510</v>
      </c>
      <c r="G116" s="13">
        <v>18529</v>
      </c>
      <c r="H116" s="13">
        <v>16810</v>
      </c>
      <c r="I116" s="13">
        <v>16161</v>
      </c>
      <c r="J116" s="13">
        <v>14724</v>
      </c>
      <c r="K116" s="13">
        <v>12578</v>
      </c>
      <c r="L116" s="13">
        <v>9736</v>
      </c>
      <c r="M116" s="13">
        <v>6614</v>
      </c>
      <c r="N116" s="13">
        <v>5446</v>
      </c>
      <c r="O116" s="13">
        <v>5979</v>
      </c>
      <c r="P116" s="13">
        <v>10036</v>
      </c>
      <c r="Q116" s="13">
        <v>10066</v>
      </c>
      <c r="R116" s="13">
        <v>9760</v>
      </c>
      <c r="S116" s="13">
        <v>9677</v>
      </c>
      <c r="T116" s="13">
        <v>6350</v>
      </c>
      <c r="U116" s="13">
        <v>6870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2356905</v>
      </c>
      <c r="F117" s="19">
        <f t="shared" si="54"/>
        <v>1970899</v>
      </c>
      <c r="G117" s="19">
        <f t="shared" si="54"/>
        <v>1377956</v>
      </c>
      <c r="H117" s="19">
        <f t="shared" si="54"/>
        <v>1187873.5</v>
      </c>
      <c r="I117" s="19">
        <f t="shared" si="54"/>
        <v>1069915.5</v>
      </c>
      <c r="J117" s="19">
        <f t="shared" si="54"/>
        <v>897197.5</v>
      </c>
      <c r="K117" s="19">
        <f t="shared" si="54"/>
        <v>830067.5</v>
      </c>
      <c r="L117" s="19">
        <f t="shared" si="54"/>
        <v>848990</v>
      </c>
      <c r="M117" s="19">
        <f t="shared" si="54"/>
        <v>813342.5</v>
      </c>
      <c r="N117" s="19">
        <f t="shared" si="54"/>
        <v>702673</v>
      </c>
      <c r="O117" s="19">
        <f t="shared" si="54"/>
        <v>684266</v>
      </c>
      <c r="P117" s="19">
        <f t="shared" si="54"/>
        <v>648092.5</v>
      </c>
      <c r="Q117" s="19">
        <f t="shared" si="54"/>
        <v>589301</v>
      </c>
      <c r="R117" s="19">
        <f t="shared" si="54"/>
        <v>547964.5</v>
      </c>
      <c r="S117" s="19">
        <f t="shared" si="54"/>
        <v>498065.5</v>
      </c>
      <c r="T117" s="19">
        <f t="shared" si="54"/>
        <v>468561</v>
      </c>
      <c r="U117" s="19">
        <f t="shared" si="54"/>
        <v>230884.5</v>
      </c>
    </row>
    <row r="118" spans="1:21">
      <c r="A118" s="13" t="s">
        <v>990</v>
      </c>
      <c r="B118" s="13"/>
      <c r="C118" s="13"/>
      <c r="D118" s="13"/>
      <c r="E118" s="13">
        <f>IF(E117=0,0,E116/E117)</f>
        <v>1.282105133639243E-2</v>
      </c>
      <c r="F118" s="13">
        <f t="shared" ref="F118:T118" si="55">IF(F117=0,0,F116/F117)</f>
        <v>1.3958097294686334E-2</v>
      </c>
      <c r="G118" s="13">
        <f t="shared" si="55"/>
        <v>1.3446728342559559E-2</v>
      </c>
      <c r="H118" s="13">
        <f t="shared" si="55"/>
        <v>1.4151338505320642E-2</v>
      </c>
      <c r="I118" s="13">
        <f t="shared" si="55"/>
        <v>1.5104931183817788E-2</v>
      </c>
      <c r="J118" s="13">
        <f t="shared" si="55"/>
        <v>1.6411102349259778E-2</v>
      </c>
      <c r="K118" s="13">
        <f t="shared" si="55"/>
        <v>1.5152984546437489E-2</v>
      </c>
      <c r="L118" s="13">
        <f t="shared" si="55"/>
        <v>1.1467744025253537E-2</v>
      </c>
      <c r="M118" s="13">
        <f t="shared" si="55"/>
        <v>8.1318755628778782E-3</v>
      </c>
      <c r="N118" s="13">
        <f t="shared" si="55"/>
        <v>7.7504045267144175E-3</v>
      </c>
      <c r="O118" s="13">
        <f t="shared" si="55"/>
        <v>8.7378300251656528E-3</v>
      </c>
      <c r="P118" s="13">
        <f t="shared" si="55"/>
        <v>1.548544382167669E-2</v>
      </c>
      <c r="Q118" s="13">
        <f t="shared" si="55"/>
        <v>1.7081253892323279E-2</v>
      </c>
      <c r="R118" s="13">
        <f t="shared" si="55"/>
        <v>1.7811372817034682E-2</v>
      </c>
      <c r="S118" s="13">
        <f t="shared" si="55"/>
        <v>1.9429171464395746E-2</v>
      </c>
      <c r="T118" s="13">
        <f t="shared" si="55"/>
        <v>1.3552130885839838E-2</v>
      </c>
      <c r="U118" s="13">
        <f t="shared" ref="U118" si="56">IF(U117=0,0,U116/U117)</f>
        <v>2.9755137308914197E-2</v>
      </c>
    </row>
    <row r="120" spans="1:21">
      <c r="A120" s="13" t="s">
        <v>329</v>
      </c>
      <c r="B120" s="14" t="s">
        <v>1004</v>
      </c>
      <c r="C120" s="16"/>
      <c r="D120" s="16">
        <v>2356905</v>
      </c>
      <c r="E120" s="16">
        <v>1584893</v>
      </c>
      <c r="F120" s="16">
        <v>1171019</v>
      </c>
      <c r="G120" s="16">
        <v>1204728</v>
      </c>
      <c r="H120" s="16">
        <v>935103</v>
      </c>
      <c r="I120" s="16">
        <v>859292</v>
      </c>
      <c r="J120" s="16">
        <v>800843</v>
      </c>
      <c r="K120" s="16">
        <v>897137</v>
      </c>
      <c r="L120" s="16">
        <v>729548</v>
      </c>
      <c r="M120" s="16">
        <v>675798</v>
      </c>
      <c r="N120" s="16">
        <v>692734</v>
      </c>
      <c r="O120" s="16">
        <v>603451</v>
      </c>
      <c r="P120" s="16">
        <v>575151</v>
      </c>
      <c r="Q120" s="16">
        <v>520778</v>
      </c>
      <c r="R120" s="16">
        <v>475353</v>
      </c>
      <c r="S120" s="16">
        <v>461769</v>
      </c>
      <c r="T120" s="16">
        <v>0</v>
      </c>
      <c r="U120" s="16">
        <v>546806</v>
      </c>
    </row>
    <row r="121" spans="1:21">
      <c r="A121" s="13" t="s">
        <v>390</v>
      </c>
      <c r="B121" s="13"/>
      <c r="C121" s="16"/>
      <c r="D121" s="16">
        <v>1772827.8865</v>
      </c>
      <c r="E121" s="16">
        <v>646620.49234999996</v>
      </c>
      <c r="F121" s="16">
        <v>1414615.46496</v>
      </c>
      <c r="G121" s="16">
        <v>1248431.1494400001</v>
      </c>
      <c r="H121" s="16">
        <v>1648334.33051</v>
      </c>
      <c r="I121" s="16">
        <v>1280181.0959999999</v>
      </c>
      <c r="J121" s="16">
        <v>771298.40319999994</v>
      </c>
      <c r="K121" s="16">
        <v>534201.88800000004</v>
      </c>
      <c r="L121" s="16">
        <v>730133.82661999995</v>
      </c>
      <c r="M121" s="16">
        <v>470315.10600000003</v>
      </c>
      <c r="N121" s="16">
        <v>449668.48540000001</v>
      </c>
      <c r="O121" s="16">
        <v>636578.26434999995</v>
      </c>
      <c r="P121" s="16">
        <v>823899.86757</v>
      </c>
      <c r="Q121" s="16">
        <v>917465.78313</v>
      </c>
      <c r="R121" s="16">
        <v>735447.65367999999</v>
      </c>
      <c r="S121" s="16">
        <v>693764.13352000003</v>
      </c>
      <c r="T121" s="16">
        <v>777198.13575999998</v>
      </c>
      <c r="U121" s="16">
        <v>973097.66544000001</v>
      </c>
    </row>
    <row r="122" spans="1:21">
      <c r="A122" s="13" t="s">
        <v>277</v>
      </c>
      <c r="B122" s="13"/>
      <c r="C122" s="13"/>
      <c r="D122" s="13">
        <v>0</v>
      </c>
      <c r="E122" s="13">
        <v>0</v>
      </c>
      <c r="F122" s="13">
        <v>0.67641869111762298</v>
      </c>
      <c r="G122" s="13">
        <v>0.54809881369720304</v>
      </c>
      <c r="H122" s="13">
        <v>0</v>
      </c>
      <c r="I122" s="13">
        <v>0.91059570216850505</v>
      </c>
      <c r="J122" s="13">
        <v>0.78365256209698997</v>
      </c>
      <c r="K122" s="13">
        <v>0</v>
      </c>
      <c r="L122" s="13">
        <v>0.78300991151786703</v>
      </c>
      <c r="M122" s="13">
        <v>0</v>
      </c>
      <c r="N122" s="13">
        <v>0</v>
      </c>
      <c r="O122" s="13">
        <v>0.50075459317585302</v>
      </c>
      <c r="P122" s="13">
        <v>0.55665633047774199</v>
      </c>
      <c r="Q122" s="13">
        <v>0.41596510182033097</v>
      </c>
      <c r="R122" s="13">
        <v>5.3461284282410003E-2</v>
      </c>
      <c r="S122" s="13">
        <v>0.54592311785049197</v>
      </c>
      <c r="T122" s="13">
        <v>0.368651416301924</v>
      </c>
      <c r="U122" s="13">
        <v>0.39011267735538702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5.0070135790129977E-2</v>
      </c>
      <c r="F123" s="20">
        <f t="shared" si="57"/>
        <v>9.2196190522028126E-2</v>
      </c>
      <c r="G123" s="20">
        <f t="shared" si="57"/>
        <v>8.7813172781202598E-2</v>
      </c>
      <c r="H123" s="20">
        <f t="shared" si="57"/>
        <v>7.8895421497795992E-2</v>
      </c>
      <c r="I123" s="20">
        <f t="shared" si="57"/>
        <v>6.5790112871408846E-2</v>
      </c>
      <c r="J123" s="20">
        <f t="shared" si="57"/>
        <v>5.807408375544567E-2</v>
      </c>
      <c r="K123" s="20">
        <f t="shared" si="57"/>
        <v>5.987852542236706E-2</v>
      </c>
      <c r="L123" s="20">
        <f t="shared" si="57"/>
        <v>6.4013454186078109E-2</v>
      </c>
      <c r="M123" s="20">
        <f t="shared" si="57"/>
        <v>5.3038326209660799E-2</v>
      </c>
      <c r="N123" s="20">
        <f t="shared" si="57"/>
        <v>4.3295605993305189E-2</v>
      </c>
      <c r="O123" s="20">
        <f t="shared" si="57"/>
        <v>6.3458301995754515E-2</v>
      </c>
      <c r="P123" s="20">
        <f t="shared" si="57"/>
        <v>5.5025913844343938E-2</v>
      </c>
      <c r="Q123" s="20">
        <f t="shared" si="57"/>
        <v>3.7887068971122775E-2</v>
      </c>
      <c r="R123" s="20">
        <f t="shared" si="57"/>
        <v>5.8230665005576089E-2</v>
      </c>
      <c r="S123" s="20">
        <f t="shared" si="57"/>
        <v>5.5111914704764953E-2</v>
      </c>
      <c r="T123" s="20">
        <f t="shared" si="57"/>
        <v>0.10012385795364481</v>
      </c>
      <c r="U123" s="20">
        <f t="shared" si="57"/>
        <v>4.4647150389281652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112591.09273457003</v>
      </c>
      <c r="G125" s="16">
        <f>G102-G107*G123</f>
        <v>-198100.63898956758</v>
      </c>
      <c r="H125" s="16">
        <f t="shared" ref="H125:T125" si="58">H102-H107*H123</f>
        <v>-167809.95882014104</v>
      </c>
      <c r="I125" s="16">
        <f t="shared" si="58"/>
        <v>-38710.424429518898</v>
      </c>
      <c r="J125" s="16">
        <f t="shared" si="58"/>
        <v>-184298.26930480209</v>
      </c>
      <c r="K125" s="16">
        <f t="shared" si="58"/>
        <v>-87138.831524724083</v>
      </c>
      <c r="L125" s="16">
        <f t="shared" si="58"/>
        <v>-90329.793592001341</v>
      </c>
      <c r="M125" s="16">
        <f t="shared" si="58"/>
        <v>-141299.12011114799</v>
      </c>
      <c r="N125" s="16">
        <f t="shared" si="58"/>
        <v>19334.104162787706</v>
      </c>
      <c r="O125" s="16">
        <f t="shared" si="58"/>
        <v>-21233.981294917015</v>
      </c>
      <c r="P125" s="16">
        <f t="shared" si="58"/>
        <v>15751.590588052131</v>
      </c>
      <c r="Q125" s="16">
        <f t="shared" si="58"/>
        <v>56700.955839374197</v>
      </c>
      <c r="R125" s="16">
        <f t="shared" si="58"/>
        <v>-56565.119139178787</v>
      </c>
      <c r="S125" s="16">
        <f t="shared" si="58"/>
        <v>-27888.717574331211</v>
      </c>
      <c r="T125" s="16">
        <f t="shared" si="58"/>
        <v>75303.566123007404</v>
      </c>
      <c r="U125" s="16">
        <f t="shared" ref="U125" si="59">U102-U107*U123</f>
        <v>54757.666186145565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152563.49234999999</v>
      </c>
      <c r="E127" s="16">
        <v>481781.46496000001</v>
      </c>
      <c r="F127" s="16">
        <v>287816.14944000001</v>
      </c>
      <c r="G127" s="16">
        <v>405684.33051</v>
      </c>
      <c r="H127" s="16">
        <v>40058.095999999903</v>
      </c>
      <c r="I127" s="16">
        <v>-414222.5968</v>
      </c>
      <c r="J127" s="16">
        <v>-251363.11199999999</v>
      </c>
      <c r="K127" s="16">
        <v>-201778.17337999999</v>
      </c>
      <c r="L127" s="16">
        <v>-405125.89399999997</v>
      </c>
      <c r="M127" s="16">
        <v>-327945.51459999999</v>
      </c>
      <c r="N127" s="16">
        <v>-199568.73564999999</v>
      </c>
      <c r="O127" s="16">
        <v>56236.867570000002</v>
      </c>
      <c r="P127" s="16">
        <v>33273.783130000003</v>
      </c>
      <c r="Q127" s="16">
        <v>-117045.34632</v>
      </c>
      <c r="R127" s="16">
        <v>-322301.86648000003</v>
      </c>
      <c r="S127" s="16"/>
      <c r="T127" s="16">
        <v>-86583.334560000003</v>
      </c>
      <c r="U127" s="16">
        <v>-89499.681899999996</v>
      </c>
    </row>
    <row r="130" spans="1:21">
      <c r="A130" s="13" t="str">
        <f>Assumptions!B5</f>
        <v>TSE:6702</v>
      </c>
      <c r="B130" s="13" t="str">
        <f>Assumptions!C5</f>
        <v>富士通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5006977</v>
      </c>
      <c r="D135" s="16">
        <v>4617580</v>
      </c>
      <c r="E135" s="16">
        <v>4766888</v>
      </c>
      <c r="F135" s="16">
        <v>4762759</v>
      </c>
      <c r="G135" s="16">
        <v>4791416</v>
      </c>
      <c r="H135" s="16">
        <v>5100163</v>
      </c>
      <c r="I135" s="16">
        <v>5330865</v>
      </c>
      <c r="J135" s="16">
        <v>4692991</v>
      </c>
      <c r="K135" s="16">
        <v>4679519</v>
      </c>
      <c r="L135" s="16">
        <v>4528405</v>
      </c>
      <c r="M135" s="16">
        <v>4467574</v>
      </c>
      <c r="N135" s="16">
        <v>4381728</v>
      </c>
      <c r="O135" s="16">
        <v>4762445</v>
      </c>
      <c r="P135" s="16">
        <v>4753210</v>
      </c>
      <c r="Q135" s="16">
        <v>4739294</v>
      </c>
      <c r="R135" s="16">
        <v>4509694</v>
      </c>
      <c r="S135" s="16">
        <v>4098379</v>
      </c>
      <c r="T135" s="16">
        <v>3952437</v>
      </c>
      <c r="U135" s="16">
        <v>3857797</v>
      </c>
    </row>
    <row r="136" spans="1:21">
      <c r="A136" s="13" t="s">
        <v>239</v>
      </c>
      <c r="B136" s="14" t="s">
        <v>1002</v>
      </c>
      <c r="C136" s="16">
        <v>3731257</v>
      </c>
      <c r="D136" s="16">
        <v>3328261</v>
      </c>
      <c r="E136" s="16">
        <v>3460932</v>
      </c>
      <c r="F136" s="16">
        <v>3512552</v>
      </c>
      <c r="G136" s="16">
        <v>3523421</v>
      </c>
      <c r="H136" s="16">
        <v>3781647</v>
      </c>
      <c r="I136" s="16">
        <v>3959561</v>
      </c>
      <c r="J136" s="16">
        <v>3491512</v>
      </c>
      <c r="K136" s="16">
        <v>3436412</v>
      </c>
      <c r="L136" s="16">
        <v>3270923</v>
      </c>
      <c r="M136" s="16">
        <v>3232146</v>
      </c>
      <c r="N136" s="16">
        <v>3177962</v>
      </c>
      <c r="O136" s="16">
        <v>3493246</v>
      </c>
      <c r="P136" s="16">
        <v>3471711</v>
      </c>
      <c r="Q136" s="16">
        <v>3487830</v>
      </c>
      <c r="R136" s="16">
        <v>3292690</v>
      </c>
      <c r="S136" s="16">
        <v>2966583</v>
      </c>
      <c r="T136" s="16">
        <v>2879884</v>
      </c>
      <c r="U136" s="16">
        <v>2748479</v>
      </c>
    </row>
    <row r="137" spans="1:21">
      <c r="A137" s="13" t="s">
        <v>440</v>
      </c>
      <c r="B137" s="14" t="s">
        <v>1002</v>
      </c>
      <c r="C137" s="16">
        <v>1350146</v>
      </c>
      <c r="D137" s="16">
        <v>1188892</v>
      </c>
      <c r="E137" s="16">
        <v>1155614</v>
      </c>
      <c r="F137" s="16">
        <v>1090016</v>
      </c>
      <c r="G137" s="16">
        <v>1086507</v>
      </c>
      <c r="H137" s="16">
        <v>1136428</v>
      </c>
      <c r="I137" s="16">
        <v>907598</v>
      </c>
      <c r="J137" s="16">
        <v>882805</v>
      </c>
      <c r="K137" s="16">
        <v>923783</v>
      </c>
      <c r="L137" s="16">
        <v>888678</v>
      </c>
      <c r="M137" s="16">
        <v>1130124</v>
      </c>
      <c r="N137" s="16">
        <v>1108488</v>
      </c>
      <c r="O137" s="16">
        <v>905243</v>
      </c>
      <c r="P137" s="16">
        <v>1101497</v>
      </c>
      <c r="Q137" s="16">
        <v>1087122</v>
      </c>
      <c r="R137" s="16">
        <v>1051522</v>
      </c>
      <c r="S137" s="16">
        <v>1009588</v>
      </c>
      <c r="T137" s="16">
        <v>933366</v>
      </c>
      <c r="U137" s="16">
        <v>864685</v>
      </c>
    </row>
    <row r="138" spans="1:21">
      <c r="A138" s="13" t="s">
        <v>441</v>
      </c>
      <c r="B138" s="14" t="s">
        <v>1002</v>
      </c>
      <c r="C138" s="16">
        <v>-74426</v>
      </c>
      <c r="D138" s="16">
        <v>100427</v>
      </c>
      <c r="E138" s="16">
        <v>150342</v>
      </c>
      <c r="F138" s="16">
        <v>160191</v>
      </c>
      <c r="G138" s="16">
        <v>181488</v>
      </c>
      <c r="H138" s="16">
        <v>182088</v>
      </c>
      <c r="I138" s="16">
        <v>204989</v>
      </c>
      <c r="J138" s="16">
        <v>68772</v>
      </c>
      <c r="K138" s="16">
        <v>94373</v>
      </c>
      <c r="L138" s="16">
        <v>132594</v>
      </c>
      <c r="M138" s="16">
        <v>105304</v>
      </c>
      <c r="N138" s="16">
        <v>95278</v>
      </c>
      <c r="O138" s="16">
        <v>142567</v>
      </c>
      <c r="P138" s="16">
        <v>178628</v>
      </c>
      <c r="Q138" s="16">
        <v>120612</v>
      </c>
      <c r="R138" s="16">
        <v>128861</v>
      </c>
      <c r="S138" s="16">
        <v>182489</v>
      </c>
      <c r="T138" s="16">
        <v>219962</v>
      </c>
      <c r="U138" s="16">
        <v>234551</v>
      </c>
    </row>
    <row r="139" spans="1:21">
      <c r="A139" s="13" t="s">
        <v>442</v>
      </c>
      <c r="B139" s="14" t="s">
        <v>1002</v>
      </c>
      <c r="C139" s="16">
        <v>-199420</v>
      </c>
      <c r="D139" s="16">
        <v>-28789</v>
      </c>
      <c r="E139" s="16">
        <v>17357.031230181699</v>
      </c>
      <c r="F139" s="16">
        <v>116645.13822772</v>
      </c>
      <c r="G139" s="16">
        <v>10590.5665517372</v>
      </c>
      <c r="H139" s="16">
        <v>77492.237020406901</v>
      </c>
      <c r="I139" s="16">
        <v>14600.733929563699</v>
      </c>
      <c r="J139" s="16">
        <v>411</v>
      </c>
      <c r="K139" s="16">
        <v>10654.8612267019</v>
      </c>
      <c r="L139" s="16">
        <v>33495.440762653598</v>
      </c>
      <c r="M139" s="16">
        <v>25047.304142711699</v>
      </c>
      <c r="N139" s="16">
        <v>24260</v>
      </c>
      <c r="O139" s="16">
        <v>23868.9607451763</v>
      </c>
      <c r="P139" s="16">
        <v>56692.075872847199</v>
      </c>
      <c r="Q139" s="16">
        <v>41503.723994257402</v>
      </c>
      <c r="R139" s="16">
        <v>38599.581122047399</v>
      </c>
      <c r="S139" s="16">
        <v>74719.030434283297</v>
      </c>
      <c r="T139" s="16">
        <v>58150.077459856497</v>
      </c>
      <c r="U139" s="16">
        <v>71070.887357631</v>
      </c>
    </row>
    <row r="140" spans="1:21">
      <c r="A140" s="13" t="s">
        <v>252</v>
      </c>
      <c r="B140" s="14" t="s">
        <v>1002</v>
      </c>
      <c r="C140" s="16">
        <v>2676</v>
      </c>
      <c r="D140" s="16">
        <v>570</v>
      </c>
      <c r="E140" s="16">
        <v>-862</v>
      </c>
      <c r="F140" s="16">
        <v>3691</v>
      </c>
      <c r="G140" s="16">
        <v>-1478</v>
      </c>
      <c r="H140" s="16">
        <v>6996</v>
      </c>
      <c r="I140" s="16">
        <v>9192</v>
      </c>
      <c r="J140" s="16">
        <v>-34049</v>
      </c>
      <c r="K140" s="16">
        <v>2805</v>
      </c>
      <c r="L140" s="16">
        <v>3804</v>
      </c>
      <c r="M140" s="16">
        <v>3060</v>
      </c>
      <c r="N140" s="16">
        <v>6705</v>
      </c>
      <c r="O140" s="16">
        <v>6546</v>
      </c>
      <c r="P140" s="16">
        <v>8497</v>
      </c>
      <c r="Q140" s="16">
        <v>18462</v>
      </c>
      <c r="R140" s="16">
        <v>6954</v>
      </c>
      <c r="S140" s="16">
        <v>12175</v>
      </c>
      <c r="T140" s="16">
        <v>22630</v>
      </c>
      <c r="U140" s="16">
        <v>14794</v>
      </c>
    </row>
    <row r="141" spans="1:21">
      <c r="A141" s="13" t="s">
        <v>1003</v>
      </c>
      <c r="B141" s="14" t="s">
        <v>1002</v>
      </c>
      <c r="C141" s="16">
        <f>C138-C139+C140</f>
        <v>127670</v>
      </c>
      <c r="D141" s="16">
        <f t="shared" ref="D141:T141" si="64">D138-D139+D140</f>
        <v>129786</v>
      </c>
      <c r="E141" s="16">
        <f t="shared" si="64"/>
        <v>132122.96876981831</v>
      </c>
      <c r="F141" s="16">
        <f t="shared" si="64"/>
        <v>47236.861772279997</v>
      </c>
      <c r="G141" s="16">
        <f t="shared" si="64"/>
        <v>169419.4334482628</v>
      </c>
      <c r="H141" s="16">
        <f t="shared" si="64"/>
        <v>111591.7629795931</v>
      </c>
      <c r="I141" s="16">
        <f t="shared" si="64"/>
        <v>199580.26607043631</v>
      </c>
      <c r="J141" s="16">
        <f t="shared" si="64"/>
        <v>34312</v>
      </c>
      <c r="K141" s="16">
        <f t="shared" si="64"/>
        <v>86523.138773298095</v>
      </c>
      <c r="L141" s="16">
        <f t="shared" si="64"/>
        <v>102902.5592373464</v>
      </c>
      <c r="M141" s="16">
        <f t="shared" si="64"/>
        <v>83316.695857288301</v>
      </c>
      <c r="N141" s="16">
        <f t="shared" si="64"/>
        <v>77723</v>
      </c>
      <c r="O141" s="16">
        <f t="shared" si="64"/>
        <v>125244.0392548237</v>
      </c>
      <c r="P141" s="16">
        <f t="shared" si="64"/>
        <v>130432.9241271528</v>
      </c>
      <c r="Q141" s="16">
        <f t="shared" si="64"/>
        <v>97570.276005742606</v>
      </c>
      <c r="R141" s="16">
        <f t="shared" si="64"/>
        <v>97215.418877952601</v>
      </c>
      <c r="S141" s="16">
        <f t="shared" si="64"/>
        <v>119944.9695657167</v>
      </c>
      <c r="T141" s="16">
        <f t="shared" si="64"/>
        <v>184441.92254014351</v>
      </c>
      <c r="U141" s="16">
        <f t="shared" ref="U141" si="65">U138-U139+U140</f>
        <v>178274.112642369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</v>
      </c>
      <c r="D143" s="18">
        <v>0</v>
      </c>
      <c r="E143" s="18">
        <v>0.64975971362938101</v>
      </c>
      <c r="F143" s="18">
        <v>0.85327416536374501</v>
      </c>
      <c r="G143" s="18">
        <v>0.35072746561588303</v>
      </c>
      <c r="H143" s="18">
        <v>0.48446576528506302</v>
      </c>
      <c r="I143" s="18">
        <v>0.49561214967969203</v>
      </c>
      <c r="J143" s="18">
        <v>0</v>
      </c>
      <c r="K143" s="18">
        <v>0.14491874959811099</v>
      </c>
      <c r="L143" s="18">
        <v>0.46652980991759502</v>
      </c>
      <c r="M143" s="18">
        <v>0.412606937529227</v>
      </c>
      <c r="N143" s="18">
        <v>0</v>
      </c>
      <c r="O143" s="18">
        <v>0.432596794714664</v>
      </c>
      <c r="P143" s="18">
        <v>0.27776889471159499</v>
      </c>
      <c r="Q143" s="18">
        <v>0.32303142848225702</v>
      </c>
      <c r="R143" s="18">
        <v>0.31039830422618597</v>
      </c>
      <c r="S143" s="18">
        <v>0.30542566980033098</v>
      </c>
      <c r="T143" s="18">
        <v>0.32813293152304501</v>
      </c>
      <c r="U143" s="18">
        <v>0.298922376029438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2865234</v>
      </c>
      <c r="E146" s="16">
        <v>2736350</v>
      </c>
      <c r="F146" s="16">
        <v>2395069</v>
      </c>
      <c r="G146" s="16">
        <v>2171606</v>
      </c>
      <c r="H146" s="16">
        <v>2125211</v>
      </c>
      <c r="I146" s="16">
        <v>2032294</v>
      </c>
      <c r="J146" s="16">
        <v>2118679</v>
      </c>
      <c r="K146" s="16">
        <v>1897817</v>
      </c>
      <c r="L146" s="16">
        <v>1595115</v>
      </c>
      <c r="M146" s="16">
        <v>1475847</v>
      </c>
      <c r="N146" s="16">
        <v>1391275</v>
      </c>
      <c r="O146" s="16">
        <v>1485925</v>
      </c>
      <c r="P146" s="16">
        <v>1263217</v>
      </c>
      <c r="Q146" s="16">
        <v>1512889</v>
      </c>
      <c r="R146" s="16">
        <v>1458789</v>
      </c>
      <c r="S146" s="16">
        <v>1504294</v>
      </c>
      <c r="T146" s="16">
        <v>1606791</v>
      </c>
      <c r="U146" s="16">
        <v>1569841</v>
      </c>
    </row>
    <row r="147" spans="1:21">
      <c r="A147" s="13" t="s">
        <v>325</v>
      </c>
      <c r="B147" s="14" t="s">
        <v>1004</v>
      </c>
      <c r="C147" s="16"/>
      <c r="D147" s="16">
        <v>1069282</v>
      </c>
      <c r="E147" s="16">
        <v>916946</v>
      </c>
      <c r="F147" s="16">
        <v>1017637</v>
      </c>
      <c r="G147" s="16">
        <v>1021197</v>
      </c>
      <c r="H147" s="16">
        <v>1090075</v>
      </c>
      <c r="I147" s="16">
        <v>1160719</v>
      </c>
      <c r="J147" s="16">
        <v>1130176</v>
      </c>
      <c r="K147" s="16">
        <v>925602</v>
      </c>
      <c r="L147" s="16">
        <v>948373</v>
      </c>
      <c r="M147" s="16">
        <v>953779</v>
      </c>
      <c r="N147" s="16">
        <v>966598</v>
      </c>
      <c r="O147" s="16">
        <v>909809</v>
      </c>
      <c r="P147" s="16">
        <v>702449</v>
      </c>
      <c r="Q147" s="16">
        <v>934397</v>
      </c>
      <c r="R147" s="16">
        <v>926240</v>
      </c>
      <c r="S147" s="16">
        <v>1019202</v>
      </c>
      <c r="T147" s="16">
        <v>1204902</v>
      </c>
      <c r="U147" s="16">
        <v>1253630</v>
      </c>
    </row>
    <row r="148" spans="1:21">
      <c r="A148" s="13" t="s">
        <v>329</v>
      </c>
      <c r="B148" s="14" t="s">
        <v>1004</v>
      </c>
      <c r="C148" s="16"/>
      <c r="D148" s="16">
        <v>1795952</v>
      </c>
      <c r="E148" s="16">
        <v>1819404</v>
      </c>
      <c r="F148" s="16">
        <v>1377432</v>
      </c>
      <c r="G148" s="16">
        <v>1150409</v>
      </c>
      <c r="H148" s="16">
        <v>1035136</v>
      </c>
      <c r="I148" s="16">
        <v>871575</v>
      </c>
      <c r="J148" s="16">
        <v>988503</v>
      </c>
      <c r="K148" s="16">
        <v>972215</v>
      </c>
      <c r="L148" s="16">
        <v>646742</v>
      </c>
      <c r="M148" s="16">
        <v>522068</v>
      </c>
      <c r="N148" s="16">
        <v>424677</v>
      </c>
      <c r="O148" s="16">
        <v>576116</v>
      </c>
      <c r="P148" s="16">
        <v>560768</v>
      </c>
      <c r="Q148" s="16">
        <v>578492</v>
      </c>
      <c r="R148" s="16">
        <v>532549</v>
      </c>
      <c r="S148" s="16">
        <v>485092</v>
      </c>
      <c r="T148" s="16">
        <v>401889</v>
      </c>
      <c r="U148" s="16">
        <v>316211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3467999799999999</v>
      </c>
      <c r="E152" s="13">
        <v>1.34629306</v>
      </c>
      <c r="F152" s="13">
        <v>1.7242286</v>
      </c>
      <c r="G152" s="13">
        <v>1.4900382299999999</v>
      </c>
      <c r="H152" s="13">
        <v>1.3840385900000001</v>
      </c>
      <c r="I152" s="13">
        <v>1.2147006300000001</v>
      </c>
      <c r="J152" s="13">
        <v>1.18148403</v>
      </c>
      <c r="K152" s="13">
        <v>1.42001657</v>
      </c>
      <c r="L152" s="13">
        <v>1.4888176200000001</v>
      </c>
      <c r="M152" s="13">
        <v>1.2043821400000001</v>
      </c>
      <c r="N152" s="13">
        <v>1.0783725</v>
      </c>
      <c r="O152" s="13">
        <v>1.1219476100000001</v>
      </c>
      <c r="P152" s="13">
        <v>0.83250963</v>
      </c>
      <c r="Q152" s="13">
        <v>0.90740038999999995</v>
      </c>
      <c r="R152" s="13">
        <v>1.2405268700000001</v>
      </c>
      <c r="S152" s="13">
        <v>1.3175720399999999</v>
      </c>
      <c r="T152" s="13">
        <v>1.54078359</v>
      </c>
      <c r="U152" s="13">
        <v>0.98640654000000005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2934795410975067</v>
      </c>
      <c r="E154" s="17">
        <f t="shared" ref="E154:T154" si="66">E151+E152*E153</f>
        <v>0.12531512651699903</v>
      </c>
      <c r="F154" s="17">
        <f t="shared" si="66"/>
        <v>0.15056929183197343</v>
      </c>
      <c r="G154" s="17">
        <f t="shared" si="66"/>
        <v>0.13006714361428851</v>
      </c>
      <c r="H154" s="17">
        <f t="shared" si="66"/>
        <v>0.1203712270343654</v>
      </c>
      <c r="I154" s="17">
        <f t="shared" si="66"/>
        <v>0.10648847443794682</v>
      </c>
      <c r="J154" s="17">
        <f t="shared" si="66"/>
        <v>0.10339855325276767</v>
      </c>
      <c r="K154" s="17">
        <f t="shared" si="66"/>
        <v>0.12121707731552558</v>
      </c>
      <c r="L154" s="17">
        <f t="shared" si="66"/>
        <v>0.12604543462809362</v>
      </c>
      <c r="M154" s="17">
        <f t="shared" si="66"/>
        <v>0.10422995351316533</v>
      </c>
      <c r="N154" s="17">
        <f t="shared" si="66"/>
        <v>9.448276095071341E-2</v>
      </c>
      <c r="O154" s="17">
        <f t="shared" si="66"/>
        <v>9.7435436339492532E-2</v>
      </c>
      <c r="P154" s="17">
        <f t="shared" si="66"/>
        <v>7.5299328076352229E-2</v>
      </c>
      <c r="Q154" s="17">
        <f t="shared" si="66"/>
        <v>7.9875173207348896E-2</v>
      </c>
      <c r="R154" s="17">
        <f t="shared" si="66"/>
        <v>0.10372581192156197</v>
      </c>
      <c r="S154" s="17">
        <f t="shared" si="66"/>
        <v>0.107692109550756</v>
      </c>
      <c r="T154" s="17">
        <f t="shared" si="66"/>
        <v>0.12287422745364482</v>
      </c>
      <c r="U154" s="17">
        <f t="shared" ref="U154" si="67">U151+U152*U153</f>
        <v>7.9888207584322579E-2</v>
      </c>
    </row>
    <row r="155" spans="1:21">
      <c r="A155" s="13" t="s">
        <v>249</v>
      </c>
      <c r="B155" s="13"/>
      <c r="C155" s="13"/>
      <c r="D155" s="13">
        <v>43126</v>
      </c>
      <c r="E155" s="13">
        <v>29913</v>
      </c>
      <c r="F155" s="13">
        <v>23331</v>
      </c>
      <c r="G155" s="13">
        <v>18247</v>
      </c>
      <c r="H155" s="13">
        <v>19084</v>
      </c>
      <c r="I155" s="13">
        <v>18429</v>
      </c>
      <c r="J155" s="13">
        <v>21277</v>
      </c>
      <c r="K155" s="13">
        <v>17516</v>
      </c>
      <c r="L155" s="13">
        <v>16321</v>
      </c>
      <c r="M155" s="13">
        <v>11728</v>
      </c>
      <c r="N155" s="13">
        <v>3080</v>
      </c>
      <c r="O155" s="13">
        <v>2772</v>
      </c>
      <c r="P155" s="13">
        <v>6553</v>
      </c>
      <c r="Q155" s="13">
        <v>5974</v>
      </c>
      <c r="R155" s="13">
        <v>5245</v>
      </c>
      <c r="S155" s="13">
        <v>4615</v>
      </c>
      <c r="T155" s="13">
        <v>4008</v>
      </c>
      <c r="U155" s="13">
        <v>3231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795952</v>
      </c>
      <c r="F156" s="19">
        <f t="shared" si="68"/>
        <v>1807678</v>
      </c>
      <c r="G156" s="19">
        <f t="shared" si="68"/>
        <v>1598418</v>
      </c>
      <c r="H156" s="19">
        <f t="shared" si="68"/>
        <v>1263920.5</v>
      </c>
      <c r="I156" s="19">
        <f t="shared" si="68"/>
        <v>1092772.5</v>
      </c>
      <c r="J156" s="19">
        <f t="shared" si="68"/>
        <v>953355.5</v>
      </c>
      <c r="K156" s="19">
        <f t="shared" si="68"/>
        <v>930039</v>
      </c>
      <c r="L156" s="19">
        <f t="shared" si="68"/>
        <v>980359</v>
      </c>
      <c r="M156" s="19">
        <f t="shared" si="68"/>
        <v>809478.5</v>
      </c>
      <c r="N156" s="19">
        <f t="shared" si="68"/>
        <v>584405</v>
      </c>
      <c r="O156" s="19">
        <f t="shared" si="68"/>
        <v>473372.5</v>
      </c>
      <c r="P156" s="19">
        <f t="shared" si="68"/>
        <v>500396.5</v>
      </c>
      <c r="Q156" s="19">
        <f t="shared" si="68"/>
        <v>568442</v>
      </c>
      <c r="R156" s="19">
        <f t="shared" si="68"/>
        <v>569630</v>
      </c>
      <c r="S156" s="19">
        <f t="shared" si="68"/>
        <v>555520.5</v>
      </c>
      <c r="T156" s="19">
        <f t="shared" si="68"/>
        <v>508820.5</v>
      </c>
      <c r="U156" s="19">
        <f t="shared" si="68"/>
        <v>443490.5</v>
      </c>
    </row>
    <row r="157" spans="1:21">
      <c r="A157" s="13" t="s">
        <v>990</v>
      </c>
      <c r="B157" s="13"/>
      <c r="C157" s="13"/>
      <c r="D157" s="13"/>
      <c r="E157" s="13">
        <f>IF(E156=0,0,E155/E156)</f>
        <v>1.6655790355198801E-2</v>
      </c>
      <c r="F157" s="13">
        <f t="shared" ref="F157:T157" si="69">IF(F156=0,0,F155/F156)</f>
        <v>1.2906612792765082E-2</v>
      </c>
      <c r="G157" s="13">
        <f t="shared" si="69"/>
        <v>1.141566223603588E-2</v>
      </c>
      <c r="H157" s="13">
        <f t="shared" si="69"/>
        <v>1.5099050929231705E-2</v>
      </c>
      <c r="I157" s="13">
        <f t="shared" si="69"/>
        <v>1.6864443422578809E-2</v>
      </c>
      <c r="J157" s="13">
        <f t="shared" si="69"/>
        <v>2.231801253572251E-2</v>
      </c>
      <c r="K157" s="13">
        <f t="shared" si="69"/>
        <v>1.8833618805232898E-2</v>
      </c>
      <c r="L157" s="13">
        <f t="shared" si="69"/>
        <v>1.6647983034786238E-2</v>
      </c>
      <c r="M157" s="13">
        <f t="shared" si="69"/>
        <v>1.4488340332695681E-2</v>
      </c>
      <c r="N157" s="13">
        <f t="shared" si="69"/>
        <v>5.2703176735311988E-3</v>
      </c>
      <c r="O157" s="13">
        <f t="shared" si="69"/>
        <v>5.8558534769130016E-3</v>
      </c>
      <c r="P157" s="13">
        <f t="shared" si="69"/>
        <v>1.3095615177164508E-2</v>
      </c>
      <c r="Q157" s="13">
        <f t="shared" si="69"/>
        <v>1.0509427522948691E-2</v>
      </c>
      <c r="R157" s="13">
        <f t="shared" si="69"/>
        <v>9.2077313343749446E-3</v>
      </c>
      <c r="S157" s="13">
        <f t="shared" si="69"/>
        <v>8.307524204777322E-3</v>
      </c>
      <c r="T157" s="13">
        <f t="shared" si="69"/>
        <v>7.8770411176436479E-3</v>
      </c>
      <c r="U157" s="13">
        <f t="shared" ref="U157" si="70">IF(U156=0,0,U155/U156)</f>
        <v>7.2853871728932188E-3</v>
      </c>
    </row>
    <row r="159" spans="1:21">
      <c r="A159" s="13" t="s">
        <v>329</v>
      </c>
      <c r="B159" s="14" t="s">
        <v>1004</v>
      </c>
      <c r="C159" s="16"/>
      <c r="D159" s="16">
        <v>1795952</v>
      </c>
      <c r="E159" s="16">
        <v>1819404</v>
      </c>
      <c r="F159" s="16">
        <v>1377432</v>
      </c>
      <c r="G159" s="16">
        <v>1150409</v>
      </c>
      <c r="H159" s="16">
        <v>1035136</v>
      </c>
      <c r="I159" s="16">
        <v>871575</v>
      </c>
      <c r="J159" s="16">
        <v>988503</v>
      </c>
      <c r="K159" s="16">
        <v>972215</v>
      </c>
      <c r="L159" s="16">
        <v>646742</v>
      </c>
      <c r="M159" s="16">
        <v>522068</v>
      </c>
      <c r="N159" s="16">
        <v>424677</v>
      </c>
      <c r="O159" s="16">
        <v>576116</v>
      </c>
      <c r="P159" s="16">
        <v>560768</v>
      </c>
      <c r="Q159" s="16">
        <v>578492</v>
      </c>
      <c r="R159" s="16">
        <v>532549</v>
      </c>
      <c r="S159" s="16">
        <v>485092</v>
      </c>
      <c r="T159" s="16">
        <v>401889</v>
      </c>
      <c r="U159" s="16">
        <v>316211</v>
      </c>
    </row>
    <row r="160" spans="1:21">
      <c r="A160" s="13" t="s">
        <v>390</v>
      </c>
      <c r="B160" s="13"/>
      <c r="C160" s="16"/>
      <c r="D160" s="16">
        <v>1992418.128</v>
      </c>
      <c r="E160" s="16">
        <v>640451.19999999995</v>
      </c>
      <c r="F160" s="16">
        <v>1329211.31</v>
      </c>
      <c r="G160" s="16">
        <v>1288110.4717600001</v>
      </c>
      <c r="H160" s="16">
        <v>2055528.08253</v>
      </c>
      <c r="I160" s="16">
        <v>1622917.4779999999</v>
      </c>
      <c r="J160" s="16">
        <v>1349062.98</v>
      </c>
      <c r="K160" s="16">
        <v>754536.20519999997</v>
      </c>
      <c r="L160" s="16">
        <v>1263695.55012</v>
      </c>
      <c r="M160" s="16">
        <v>972740.79220000003</v>
      </c>
      <c r="N160" s="16">
        <v>902261.64820000005</v>
      </c>
      <c r="O160" s="16">
        <v>802896.66052000003</v>
      </c>
      <c r="P160" s="16">
        <v>1291161.2625599999</v>
      </c>
      <c r="Q160" s="16">
        <v>1694713.2475099999</v>
      </c>
      <c r="R160" s="16">
        <v>861879.84799000004</v>
      </c>
      <c r="S160" s="16">
        <v>1396189.80776</v>
      </c>
      <c r="T160" s="16">
        <v>1342580.56042</v>
      </c>
      <c r="U160" s="16">
        <v>1618641.4516799999</v>
      </c>
    </row>
    <row r="161" spans="1:21">
      <c r="A161" s="13" t="s">
        <v>277</v>
      </c>
      <c r="B161" s="13"/>
      <c r="C161" s="13"/>
      <c r="D161" s="13">
        <v>0</v>
      </c>
      <c r="E161" s="13">
        <v>0</v>
      </c>
      <c r="F161" s="13">
        <v>0.64975971362938101</v>
      </c>
      <c r="G161" s="13">
        <v>0.85327416536374501</v>
      </c>
      <c r="H161" s="13">
        <v>0.35072746561588303</v>
      </c>
      <c r="I161" s="13">
        <v>0.48446576528506302</v>
      </c>
      <c r="J161" s="13">
        <v>0.49561214967969203</v>
      </c>
      <c r="K161" s="13">
        <v>0</v>
      </c>
      <c r="L161" s="13">
        <v>0.14491874959811099</v>
      </c>
      <c r="M161" s="13">
        <v>0.46652980991759502</v>
      </c>
      <c r="N161" s="13">
        <v>0.412606937529227</v>
      </c>
      <c r="O161" s="13">
        <v>0</v>
      </c>
      <c r="P161" s="13">
        <v>0.432596794714664</v>
      </c>
      <c r="Q161" s="13">
        <v>0.27776889471159499</v>
      </c>
      <c r="R161" s="13">
        <v>0.32303142848225702</v>
      </c>
      <c r="S161" s="13">
        <v>0.31039830422618597</v>
      </c>
      <c r="T161" s="13">
        <v>0.30542566980033098</v>
      </c>
      <c r="U161" s="13">
        <v>0.32813293152304501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4.4946480895043717E-2</v>
      </c>
      <c r="F162" s="20">
        <f t="shared" si="71"/>
        <v>7.6243873805345266E-2</v>
      </c>
      <c r="G162" s="20">
        <f t="shared" si="71"/>
        <v>6.9496165686911096E-2</v>
      </c>
      <c r="H162" s="20">
        <f t="shared" si="71"/>
        <v>8.3339464242260811E-2</v>
      </c>
      <c r="I162" s="20">
        <f t="shared" si="71"/>
        <v>7.2319180565198093E-2</v>
      </c>
      <c r="J162" s="20">
        <f t="shared" si="71"/>
        <v>6.4433977504571943E-2</v>
      </c>
      <c r="K162" s="20">
        <f t="shared" si="71"/>
        <v>6.3571984139490889E-2</v>
      </c>
      <c r="L162" s="20">
        <f t="shared" si="71"/>
        <v>8.8194283962541711E-2</v>
      </c>
      <c r="M162" s="20">
        <f t="shared" si="71"/>
        <v>7.0526640373346536E-2</v>
      </c>
      <c r="N162" s="20">
        <f t="shared" si="71"/>
        <v>6.5235016501346804E-2</v>
      </c>
      <c r="O162" s="20">
        <f t="shared" si="71"/>
        <v>5.9175843464860857E-2</v>
      </c>
      <c r="P162" s="20">
        <f t="shared" si="71"/>
        <v>5.4748505157910049E-2</v>
      </c>
      <c r="Q162" s="20">
        <f t="shared" si="71"/>
        <v>6.14798882872803E-2</v>
      </c>
      <c r="R162" s="20">
        <f t="shared" si="71"/>
        <v>6.6492276495127886E-2</v>
      </c>
      <c r="S162" s="20">
        <f t="shared" si="71"/>
        <v>8.1400702597794708E-2</v>
      </c>
      <c r="T162" s="20">
        <f t="shared" si="71"/>
        <v>9.5827043504217543E-2</v>
      </c>
      <c r="U162" s="20">
        <f t="shared" si="71"/>
        <v>6.7632111943412093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9133.6657726654375</v>
      </c>
      <c r="F164" s="16">
        <f t="shared" si="72"/>
        <v>-135372.47681881447</v>
      </c>
      <c r="G164" s="16">
        <f>G141-G146*G162</f>
        <v>18501.143065572542</v>
      </c>
      <c r="H164" s="16">
        <f t="shared" ref="H164:T164" si="73">H141-H146*H162</f>
        <v>-65522.183162166242</v>
      </c>
      <c r="I164" s="16">
        <f t="shared" si="73"/>
        <v>52606.429322867625</v>
      </c>
      <c r="J164" s="16">
        <f t="shared" si="73"/>
        <v>-102202.91502540899</v>
      </c>
      <c r="K164" s="16">
        <f t="shared" si="73"/>
        <v>-34124.853450358089</v>
      </c>
      <c r="L164" s="16">
        <f t="shared" si="73"/>
        <v>-37777.466025563306</v>
      </c>
      <c r="M164" s="16">
        <f t="shared" si="73"/>
        <v>-20769.834757794059</v>
      </c>
      <c r="N164" s="16">
        <f t="shared" si="73"/>
        <v>-13036.847582911272</v>
      </c>
      <c r="O164" s="16">
        <f t="shared" si="73"/>
        <v>37313.174054300325</v>
      </c>
      <c r="P164" s="16">
        <f t="shared" si="73"/>
        <v>61273.681687093136</v>
      </c>
      <c r="Q164" s="16">
        <f t="shared" si="73"/>
        <v>4558.029294687396</v>
      </c>
      <c r="R164" s="16">
        <f t="shared" si="73"/>
        <v>217.21734190148709</v>
      </c>
      <c r="S164" s="16">
        <f t="shared" si="73"/>
        <v>-2505.6189479302848</v>
      </c>
      <c r="T164" s="16">
        <f t="shared" si="73"/>
        <v>30467.891480958293</v>
      </c>
      <c r="U164" s="16">
        <f t="shared" ref="U164" si="74">U141-U146*U162</f>
        <v>72102.450397011024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276494.8</v>
      </c>
      <c r="E166" s="16">
        <v>311574.31</v>
      </c>
      <c r="F166" s="16">
        <v>266913.47175999999</v>
      </c>
      <c r="G166" s="16">
        <v>965453.08253000001</v>
      </c>
      <c r="H166" s="16">
        <v>462198.478</v>
      </c>
      <c r="I166" s="16">
        <v>218886.98</v>
      </c>
      <c r="J166" s="16">
        <v>-171065.7948</v>
      </c>
      <c r="K166" s="16">
        <v>315322.55012000003</v>
      </c>
      <c r="L166" s="16">
        <v>18961.7922</v>
      </c>
      <c r="M166" s="16">
        <v>-64336.351799999902</v>
      </c>
      <c r="N166" s="16">
        <v>-106912.33948</v>
      </c>
      <c r="O166" s="16">
        <v>588712.26255999994</v>
      </c>
      <c r="P166" s="16">
        <v>760316.24751000002</v>
      </c>
      <c r="Q166" s="16">
        <v>-64360.152009999998</v>
      </c>
      <c r="R166" s="16">
        <v>376987.80776</v>
      </c>
      <c r="S166" s="16">
        <v>137678.56041999999</v>
      </c>
      <c r="T166" s="16">
        <v>365011.45168</v>
      </c>
      <c r="U166" s="16">
        <v>605011.11502999999</v>
      </c>
    </row>
    <row r="169" spans="1:21">
      <c r="A169" s="13" t="str">
        <f>Assumptions!B9</f>
        <v>DB:SIE</v>
      </c>
      <c r="B169" s="13" t="str">
        <f>Assumptions!C9</f>
        <v>Siemens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164</v>
      </c>
      <c r="D171" s="15">
        <v>37529</v>
      </c>
      <c r="E171" s="15">
        <v>37894</v>
      </c>
      <c r="F171" s="15">
        <v>38260</v>
      </c>
      <c r="G171" s="15">
        <v>38625</v>
      </c>
      <c r="H171" s="15">
        <v>38990</v>
      </c>
      <c r="I171" s="15">
        <v>39355</v>
      </c>
      <c r="J171" s="15">
        <v>39721</v>
      </c>
      <c r="K171" s="15">
        <v>40086</v>
      </c>
      <c r="L171" s="15">
        <v>40451</v>
      </c>
      <c r="M171" s="15">
        <v>40816</v>
      </c>
      <c r="N171" s="15">
        <v>41182</v>
      </c>
      <c r="O171" s="15">
        <v>41547</v>
      </c>
      <c r="P171" s="15">
        <v>41912</v>
      </c>
      <c r="Q171" s="15">
        <v>42277</v>
      </c>
      <c r="R171" s="15">
        <v>42643</v>
      </c>
      <c r="S171" s="15">
        <v>43008</v>
      </c>
      <c r="T171" s="15">
        <v>43373</v>
      </c>
      <c r="U171" s="15">
        <v>43738</v>
      </c>
    </row>
    <row r="172" spans="1:21">
      <c r="A172" s="13"/>
      <c r="B172" s="13"/>
      <c r="C172" s="21" t="str">
        <f>IF(MONTH(C171)&gt;9,CONCATENATE(YEAR(C171),MONTH(C171)),CONCATENATE(YEAR(C171),0,MONTH(C171)))</f>
        <v>200109</v>
      </c>
      <c r="D172" s="21" t="str">
        <f t="shared" ref="D172:T172" si="77">IF(MONTH(D171)&gt;9,CONCATENATE(YEAR(D171),MONTH(D171)),CONCATENATE(YEAR(D171),0,MONTH(D171)))</f>
        <v>200209</v>
      </c>
      <c r="E172" s="21" t="str">
        <f t="shared" si="77"/>
        <v>200309</v>
      </c>
      <c r="F172" s="21" t="str">
        <f t="shared" si="77"/>
        <v>200409</v>
      </c>
      <c r="G172" s="21" t="str">
        <f t="shared" si="77"/>
        <v>200509</v>
      </c>
      <c r="H172" s="21" t="str">
        <f t="shared" si="77"/>
        <v>200609</v>
      </c>
      <c r="I172" s="21" t="str">
        <f t="shared" si="77"/>
        <v>200709</v>
      </c>
      <c r="J172" s="21" t="str">
        <f t="shared" si="77"/>
        <v>200809</v>
      </c>
      <c r="K172" s="21" t="str">
        <f t="shared" si="77"/>
        <v>200909</v>
      </c>
      <c r="L172" s="21" t="str">
        <f t="shared" si="77"/>
        <v>201009</v>
      </c>
      <c r="M172" s="21" t="str">
        <f t="shared" si="77"/>
        <v>201109</v>
      </c>
      <c r="N172" s="21" t="str">
        <f t="shared" si="77"/>
        <v>201209</v>
      </c>
      <c r="O172" s="21" t="str">
        <f t="shared" si="77"/>
        <v>201309</v>
      </c>
      <c r="P172" s="21" t="str">
        <f t="shared" si="77"/>
        <v>201409</v>
      </c>
      <c r="Q172" s="21" t="str">
        <f t="shared" si="77"/>
        <v>201509</v>
      </c>
      <c r="R172" s="21" t="str">
        <f t="shared" si="77"/>
        <v>201609</v>
      </c>
      <c r="S172" s="21" t="str">
        <f t="shared" si="77"/>
        <v>201709</v>
      </c>
      <c r="T172" s="21" t="str">
        <f t="shared" si="77"/>
        <v>201809</v>
      </c>
      <c r="U172" s="21" t="str">
        <f t="shared" ref="U172" si="78">IF(MONTH(U171)&gt;9,CONCATENATE(YEAR(U171),MONTH(U171)),CONCATENATE(YEAR(U171),0,MONTH(U171)))</f>
        <v>201909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87000</v>
      </c>
      <c r="D174" s="16">
        <v>84016</v>
      </c>
      <c r="E174" s="16">
        <v>69775</v>
      </c>
      <c r="F174" s="16">
        <v>70237</v>
      </c>
      <c r="G174" s="16">
        <v>55781</v>
      </c>
      <c r="H174" s="16">
        <v>66487</v>
      </c>
      <c r="I174" s="16">
        <v>72448</v>
      </c>
      <c r="J174" s="16">
        <v>77327</v>
      </c>
      <c r="K174" s="16">
        <v>70053</v>
      </c>
      <c r="L174" s="16">
        <v>68828</v>
      </c>
      <c r="M174" s="16">
        <v>72526</v>
      </c>
      <c r="N174" s="16">
        <v>77395</v>
      </c>
      <c r="O174" s="16">
        <v>73445</v>
      </c>
      <c r="P174" s="16">
        <v>71227</v>
      </c>
      <c r="Q174" s="16">
        <v>75636</v>
      </c>
      <c r="R174" s="16">
        <v>79644</v>
      </c>
      <c r="S174" s="16">
        <v>82863</v>
      </c>
      <c r="T174" s="16">
        <v>83044</v>
      </c>
      <c r="U174" s="16">
        <v>86849</v>
      </c>
    </row>
    <row r="175" spans="1:21">
      <c r="A175" s="13" t="s">
        <v>239</v>
      </c>
      <c r="B175" s="14" t="s">
        <v>1007</v>
      </c>
      <c r="C175" s="16">
        <v>63895</v>
      </c>
      <c r="D175" s="16">
        <v>60810</v>
      </c>
      <c r="E175" s="16">
        <v>49939</v>
      </c>
      <c r="F175" s="16">
        <v>50109</v>
      </c>
      <c r="G175" s="16">
        <v>39772</v>
      </c>
      <c r="H175" s="16">
        <v>49108</v>
      </c>
      <c r="I175" s="16">
        <v>51572</v>
      </c>
      <c r="J175" s="16">
        <v>56284</v>
      </c>
      <c r="K175" s="16">
        <v>50933</v>
      </c>
      <c r="L175" s="16">
        <v>48647</v>
      </c>
      <c r="M175" s="16">
        <v>50619</v>
      </c>
      <c r="N175" s="16">
        <v>55470</v>
      </c>
      <c r="O175" s="16">
        <v>53309</v>
      </c>
      <c r="P175" s="16">
        <v>50869</v>
      </c>
      <c r="Q175" s="16">
        <v>53789</v>
      </c>
      <c r="R175" s="16">
        <v>55826</v>
      </c>
      <c r="S175" s="16">
        <v>57820</v>
      </c>
      <c r="T175" s="16">
        <v>58181</v>
      </c>
      <c r="U175" s="16">
        <v>60922</v>
      </c>
    </row>
    <row r="176" spans="1:21">
      <c r="A176" s="13" t="s">
        <v>440</v>
      </c>
      <c r="B176" s="14" t="s">
        <v>1007</v>
      </c>
      <c r="C176" s="16">
        <v>16640</v>
      </c>
      <c r="D176" s="16">
        <v>15455</v>
      </c>
      <c r="E176" s="16">
        <v>12877</v>
      </c>
      <c r="F176" s="16">
        <v>12828</v>
      </c>
      <c r="G176" s="16">
        <v>10218</v>
      </c>
      <c r="H176" s="16">
        <v>11672</v>
      </c>
      <c r="I176" s="16">
        <v>11907</v>
      </c>
      <c r="J176" s="16">
        <v>12369</v>
      </c>
      <c r="K176" s="16">
        <v>9490</v>
      </c>
      <c r="L176" s="16">
        <v>9682</v>
      </c>
      <c r="M176" s="16">
        <v>10438</v>
      </c>
      <c r="N176" s="16">
        <v>11345</v>
      </c>
      <c r="O176" s="16">
        <v>11160</v>
      </c>
      <c r="P176" s="16">
        <v>10190</v>
      </c>
      <c r="Q176" s="16">
        <v>11409</v>
      </c>
      <c r="R176" s="16">
        <v>11669</v>
      </c>
      <c r="S176" s="16">
        <v>12360</v>
      </c>
      <c r="T176" s="16">
        <v>12941</v>
      </c>
      <c r="U176" s="16">
        <v>13345</v>
      </c>
    </row>
    <row r="177" spans="1:21">
      <c r="A177" s="13" t="s">
        <v>441</v>
      </c>
      <c r="B177" s="14" t="s">
        <v>1007</v>
      </c>
      <c r="C177" s="16">
        <v>-931</v>
      </c>
      <c r="D177" s="16">
        <v>2021</v>
      </c>
      <c r="E177" s="16">
        <v>2280</v>
      </c>
      <c r="F177" s="16">
        <v>3182</v>
      </c>
      <c r="G177" s="16">
        <v>3281</v>
      </c>
      <c r="H177" s="16">
        <v>2802</v>
      </c>
      <c r="I177" s="16">
        <v>5579</v>
      </c>
      <c r="J177" s="16">
        <v>4617</v>
      </c>
      <c r="K177" s="16">
        <v>6035</v>
      </c>
      <c r="L177" s="16">
        <v>7126</v>
      </c>
      <c r="M177" s="16">
        <v>7498</v>
      </c>
      <c r="N177" s="16">
        <v>6372</v>
      </c>
      <c r="O177" s="16">
        <v>4837</v>
      </c>
      <c r="P177" s="16">
        <v>6110</v>
      </c>
      <c r="Q177" s="16">
        <v>5810</v>
      </c>
      <c r="R177" s="16">
        <v>7140</v>
      </c>
      <c r="S177" s="16">
        <v>7223</v>
      </c>
      <c r="T177" s="16">
        <v>5912</v>
      </c>
      <c r="U177" s="16">
        <v>6692</v>
      </c>
    </row>
    <row r="178" spans="1:21">
      <c r="A178" s="13" t="s">
        <v>442</v>
      </c>
      <c r="B178" s="14" t="s">
        <v>1007</v>
      </c>
      <c r="C178" s="16">
        <v>225.39839665388601</v>
      </c>
      <c r="D178" s="16">
        <v>372.02263493906003</v>
      </c>
      <c r="E178" s="16">
        <v>549.63168971737798</v>
      </c>
      <c r="F178" s="16">
        <v>728.39261744966404</v>
      </c>
      <c r="G178" s="16">
        <v>604.86581169846704</v>
      </c>
      <c r="H178" s="16">
        <v>543.65635387369002</v>
      </c>
      <c r="I178" s="16">
        <v>769.38615446178505</v>
      </c>
      <c r="J178" s="16">
        <v>758.84050445103901</v>
      </c>
      <c r="K178" s="16">
        <v>86.699525566684301</v>
      </c>
      <c r="L178" s="16">
        <v>1235.58112199466</v>
      </c>
      <c r="M178" s="16">
        <v>1753.6450381679399</v>
      </c>
      <c r="N178" s="16">
        <v>1396.9357200976399</v>
      </c>
      <c r="O178" s="16">
        <v>1353.1993916863801</v>
      </c>
      <c r="P178" s="16">
        <v>1627.3948829024</v>
      </c>
      <c r="Q178" s="16">
        <v>1594.5014752486099</v>
      </c>
      <c r="R178" s="16">
        <v>1323.5891659962499</v>
      </c>
      <c r="S178" s="16">
        <v>1522.3277839437701</v>
      </c>
      <c r="T178" s="16">
        <v>1360.79786286732</v>
      </c>
      <c r="U178" s="16">
        <v>1102.3173431734299</v>
      </c>
    </row>
    <row r="179" spans="1:21">
      <c r="A179" s="13" t="s">
        <v>252</v>
      </c>
      <c r="B179" s="14" t="s">
        <v>1007</v>
      </c>
      <c r="C179" s="16">
        <v>49</v>
      </c>
      <c r="D179" s="16">
        <v>-114</v>
      </c>
      <c r="E179" s="16">
        <v>142</v>
      </c>
      <c r="F179" s="16">
        <v>1031</v>
      </c>
      <c r="G179" s="16">
        <v>516</v>
      </c>
      <c r="H179" s="16">
        <v>404</v>
      </c>
      <c r="I179" s="16">
        <v>108</v>
      </c>
      <c r="J179" s="16">
        <v>260</v>
      </c>
      <c r="K179" s="16">
        <v>-1620</v>
      </c>
      <c r="L179" s="16">
        <v>16</v>
      </c>
      <c r="M179" s="16">
        <v>146</v>
      </c>
      <c r="N179" s="16">
        <v>-333</v>
      </c>
      <c r="O179" s="16">
        <v>510</v>
      </c>
      <c r="P179" s="16">
        <v>582</v>
      </c>
      <c r="Q179" s="16">
        <v>1235</v>
      </c>
      <c r="R179" s="16">
        <v>134</v>
      </c>
      <c r="S179" s="16">
        <v>43</v>
      </c>
      <c r="T179" s="16">
        <v>-3</v>
      </c>
      <c r="U179" s="16">
        <v>199</v>
      </c>
    </row>
    <row r="180" spans="1:21">
      <c r="A180" s="13" t="s">
        <v>1008</v>
      </c>
      <c r="B180" s="14" t="s">
        <v>1007</v>
      </c>
      <c r="C180" s="16">
        <f>C177-C178+C179</f>
        <v>-1107.398396653886</v>
      </c>
      <c r="D180" s="16">
        <f t="shared" ref="D180:T180" si="79">D177-D178+D179</f>
        <v>1534.97736506094</v>
      </c>
      <c r="E180" s="16">
        <f t="shared" si="79"/>
        <v>1872.3683102826221</v>
      </c>
      <c r="F180" s="16">
        <f t="shared" si="79"/>
        <v>3484.6073825503358</v>
      </c>
      <c r="G180" s="16">
        <f t="shared" si="79"/>
        <v>3192.134188301533</v>
      </c>
      <c r="H180" s="16">
        <f t="shared" si="79"/>
        <v>2662.34364612631</v>
      </c>
      <c r="I180" s="16">
        <f t="shared" si="79"/>
        <v>4917.6138455382152</v>
      </c>
      <c r="J180" s="16">
        <f t="shared" si="79"/>
        <v>4118.1594955489609</v>
      </c>
      <c r="K180" s="16">
        <f t="shared" si="79"/>
        <v>4328.3004744333157</v>
      </c>
      <c r="L180" s="16">
        <f t="shared" si="79"/>
        <v>5906.41887800534</v>
      </c>
      <c r="M180" s="16">
        <f t="shared" si="79"/>
        <v>5890.3549618320603</v>
      </c>
      <c r="N180" s="16">
        <f t="shared" si="79"/>
        <v>4642.0642799023599</v>
      </c>
      <c r="O180" s="16">
        <f t="shared" si="79"/>
        <v>3993.8006083136197</v>
      </c>
      <c r="P180" s="16">
        <f t="shared" si="79"/>
        <v>5064.6051170975998</v>
      </c>
      <c r="Q180" s="16">
        <f t="shared" si="79"/>
        <v>5450.4985247513905</v>
      </c>
      <c r="R180" s="16">
        <f t="shared" si="79"/>
        <v>5950.4108340037501</v>
      </c>
      <c r="S180" s="16">
        <f t="shared" si="79"/>
        <v>5743.6722160562294</v>
      </c>
      <c r="T180" s="16">
        <f t="shared" si="79"/>
        <v>4548.20213713268</v>
      </c>
      <c r="U180" s="16">
        <f t="shared" ref="U180" si="80">U177-U178+U179</f>
        <v>5788.682656826569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27222028581387198</v>
      </c>
      <c r="D182" s="18">
        <v>0.24637260591990701</v>
      </c>
      <c r="E182" s="18">
        <v>0.26488274203247097</v>
      </c>
      <c r="F182" s="18">
        <v>0.18384467881112199</v>
      </c>
      <c r="G182" s="18">
        <v>0.244291523303097</v>
      </c>
      <c r="H182" s="18">
        <v>0.198414727691128</v>
      </c>
      <c r="I182" s="18">
        <v>0.23849539815926399</v>
      </c>
      <c r="J182" s="18">
        <v>0.150593471810089</v>
      </c>
      <c r="K182" s="18">
        <v>0.395888244596732</v>
      </c>
      <c r="L182" s="18">
        <v>0.305609973285841</v>
      </c>
      <c r="M182" s="18">
        <v>0.27188295165394399</v>
      </c>
      <c r="N182" s="18">
        <v>0.324491456468674</v>
      </c>
      <c r="O182" s="18">
        <v>0.276106792835417</v>
      </c>
      <c r="P182" s="18">
        <v>0.272641126302965</v>
      </c>
      <c r="Q182" s="18">
        <v>0.20423997377335801</v>
      </c>
      <c r="R182" s="18">
        <v>0.269241083400375</v>
      </c>
      <c r="S182" s="18">
        <v>0.26489086200517897</v>
      </c>
      <c r="T182" s="18">
        <v>0.26128991222490799</v>
      </c>
      <c r="U182" s="18">
        <v>0.265682656826568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40442</v>
      </c>
      <c r="E185" s="16">
        <v>36408</v>
      </c>
      <c r="F185" s="16">
        <v>37527</v>
      </c>
      <c r="G185" s="16">
        <v>38603</v>
      </c>
      <c r="H185" s="16">
        <v>40113</v>
      </c>
      <c r="I185" s="16">
        <v>41440</v>
      </c>
      <c r="J185" s="16">
        <v>45535</v>
      </c>
      <c r="K185" s="16">
        <v>43459</v>
      </c>
      <c r="L185" s="16">
        <v>46925</v>
      </c>
      <c r="M185" s="16">
        <v>49009</v>
      </c>
      <c r="N185" s="16">
        <v>50096</v>
      </c>
      <c r="O185" s="16">
        <v>52130</v>
      </c>
      <c r="P185" s="16">
        <v>49078</v>
      </c>
      <c r="Q185" s="16">
        <v>52460</v>
      </c>
      <c r="R185" s="16">
        <v>64716</v>
      </c>
      <c r="S185" s="16">
        <v>65783</v>
      </c>
      <c r="T185" s="16">
        <v>76843</v>
      </c>
      <c r="U185" s="16">
        <v>80224</v>
      </c>
    </row>
    <row r="186" spans="1:21">
      <c r="A186" s="13" t="s">
        <v>325</v>
      </c>
      <c r="B186" s="14" t="s">
        <v>1009</v>
      </c>
      <c r="C186" s="16"/>
      <c r="D186" s="16">
        <v>27832</v>
      </c>
      <c r="E186" s="16">
        <v>24062</v>
      </c>
      <c r="F186" s="16">
        <v>24349</v>
      </c>
      <c r="G186" s="16">
        <v>27384</v>
      </c>
      <c r="H186" s="16">
        <v>27678</v>
      </c>
      <c r="I186" s="16">
        <v>25895</v>
      </c>
      <c r="J186" s="16">
        <v>29627</v>
      </c>
      <c r="K186" s="16">
        <v>27380</v>
      </c>
      <c r="L186" s="16">
        <v>27287</v>
      </c>
      <c r="M186" s="16">
        <v>29096</v>
      </c>
      <c r="N186" s="16">
        <v>32156</v>
      </c>
      <c r="O186" s="16">
        <v>31424</v>
      </c>
      <c r="P186" s="16">
        <v>28625</v>
      </c>
      <c r="Q186" s="16">
        <v>31514</v>
      </c>
      <c r="R186" s="16">
        <v>35055</v>
      </c>
      <c r="S186" s="16">
        <v>34816</v>
      </c>
      <c r="T186" s="16">
        <v>44619</v>
      </c>
      <c r="U186" s="16">
        <v>48047</v>
      </c>
    </row>
    <row r="187" spans="1:21">
      <c r="A187" s="13" t="s">
        <v>329</v>
      </c>
      <c r="B187" s="14" t="s">
        <v>1009</v>
      </c>
      <c r="C187" s="16"/>
      <c r="D187" s="16">
        <v>12610</v>
      </c>
      <c r="E187" s="16">
        <v>12346</v>
      </c>
      <c r="F187" s="16">
        <v>13178</v>
      </c>
      <c r="G187" s="16">
        <v>11219</v>
      </c>
      <c r="H187" s="16">
        <v>12435</v>
      </c>
      <c r="I187" s="16">
        <v>15545</v>
      </c>
      <c r="J187" s="16">
        <v>15908</v>
      </c>
      <c r="K187" s="16">
        <v>16079</v>
      </c>
      <c r="L187" s="16">
        <v>19638</v>
      </c>
      <c r="M187" s="16">
        <v>19913</v>
      </c>
      <c r="N187" s="16">
        <v>17940</v>
      </c>
      <c r="O187" s="16">
        <v>20706</v>
      </c>
      <c r="P187" s="16">
        <v>20453</v>
      </c>
      <c r="Q187" s="16">
        <v>20946</v>
      </c>
      <c r="R187" s="16">
        <v>29661</v>
      </c>
      <c r="S187" s="16">
        <v>30967</v>
      </c>
      <c r="T187" s="16">
        <v>32224</v>
      </c>
      <c r="U187" s="16">
        <v>3217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3.0502330572726291E-2</v>
      </c>
      <c r="E190" s="13">
        <f>IF(D171="NA",#N/A,VLOOKUP(D172,無リスク利子率!$AM$2:$BB$600,11,FALSE)/100)</f>
        <v>2.6268782229536283E-2</v>
      </c>
      <c r="F190" s="13">
        <f>IF(E171="NA",#N/A,VLOOKUP(E172,無リスク利子率!$AM$2:$BB$600,11,FALSE)/100)</f>
        <v>2.2515320429697425E-2</v>
      </c>
      <c r="G190" s="13">
        <f>IF(F171="NA",#N/A,VLOOKUP(F172,無リスク利子率!$AM$2:$BB$600,11,FALSE)/100)</f>
        <v>1.9875512741215687E-2</v>
      </c>
      <c r="H190" s="13">
        <f>IF(G171="NA",#N/A,VLOOKUP(G172,無リスク利子率!$AM$2:$BB$600,11,FALSE)/100)</f>
        <v>1.7350162384881847E-2</v>
      </c>
      <c r="I190" s="13">
        <f>IF(H171="NA",#N/A,VLOOKUP(H172,無リスク利子率!$AM$2:$BB$600,11,FALSE)/100)</f>
        <v>1.5870043908726036E-2</v>
      </c>
      <c r="J190" s="13">
        <f>IF(I171="NA",#N/A,VLOOKUP(I172,無リスク利子率!$AM$2:$BB$600,11,FALSE)/100)</f>
        <v>1.5015192132422625E-2</v>
      </c>
      <c r="K190" s="13">
        <f>IF(J171="NA",#N/A,VLOOKUP(J172,無リスク利子率!$AM$2:$BB$600,11,FALSE)/100)</f>
        <v>1.4802430196015952E-2</v>
      </c>
      <c r="L190" s="13">
        <f>IF(K171="NA",#N/A,VLOOKUP(K172,無リスク利子率!$AM$2:$BB$600,11,FALSE)/100)</f>
        <v>1.4596609806342274E-2</v>
      </c>
      <c r="M190" s="13">
        <f>IF(L171="NA",#N/A,VLOOKUP(L172,無リスク利子率!$AM$2:$BB$600,11,FALSE)/100)</f>
        <v>1.4099753524291627E-2</v>
      </c>
      <c r="N190" s="13">
        <f>IF(M171="NA",#N/A,VLOOKUP(M172,無リスク利子率!$AM$2:$BB$600,11,FALSE)/100)</f>
        <v>1.3809640133518916E-2</v>
      </c>
      <c r="O190" s="13">
        <f>IF(N171="NA",#N/A,VLOOKUP(N172,無リスク利子率!$AM$2:$BB$600,11,FALSE)/100)</f>
        <v>1.3375453478723168E-2</v>
      </c>
      <c r="P190" s="13">
        <f>IF(O171="NA",#N/A,VLOOKUP(O172,無リスク利子率!$AM$2:$BB$600,11,FALSE)/100)</f>
        <v>1.3216618747956859E-2</v>
      </c>
      <c r="Q190" s="13">
        <f>IF(P171="NA",#N/A,VLOOKUP(P172,無リスク利子率!$AM$2:$BB$600,11,FALSE)/100)</f>
        <v>1.2335894637078539E-2</v>
      </c>
      <c r="R190" s="13">
        <f>IF(Q171="NA",#N/A,VLOOKUP(Q172,無リスク利子率!$AM$2:$BB$600,11,FALSE)/100)</f>
        <v>1.1365980572602455E-2</v>
      </c>
      <c r="S190" s="13">
        <f>IF(R171="NA",#N/A,VLOOKUP(R172,無リスク利子率!$AM$2:$BB$600,11,FALSE)/100)</f>
        <v>9.7019049017471239E-3</v>
      </c>
      <c r="T190" s="13">
        <f>IF(S171="NA",#N/A,VLOOKUP(S172,無リスク利子率!$AM$2:$BB$600,11,FALSE)/100)</f>
        <v>8.0298682116192992E-3</v>
      </c>
      <c r="U190" s="13">
        <f>IF(T171="NA",#N/A,VLOOKUP(T172,無リスク利子率!$AM$2:$BB$600,11,FALSE)/100)</f>
        <v>6.5666368597712991E-3</v>
      </c>
    </row>
    <row r="191" spans="1:21">
      <c r="A191" s="13" t="s">
        <v>986</v>
      </c>
      <c r="B191" s="13"/>
      <c r="C191" s="13"/>
      <c r="D191" s="13">
        <v>0.33300000000000002</v>
      </c>
      <c r="E191" s="13">
        <v>0.33300000000000002</v>
      </c>
      <c r="F191" s="13">
        <v>0.33300000000000002</v>
      </c>
      <c r="G191" s="13">
        <v>0.33300000000000002</v>
      </c>
      <c r="H191" s="13">
        <v>0.33300000000000002</v>
      </c>
      <c r="I191" s="13">
        <v>0.33300000000000002</v>
      </c>
      <c r="J191" s="13">
        <v>0.33300000000000002</v>
      </c>
      <c r="K191" s="13">
        <v>0.33300000000000002</v>
      </c>
      <c r="L191" s="13">
        <v>0.33300000000000002</v>
      </c>
      <c r="M191" s="13">
        <v>0.33300000000000002</v>
      </c>
      <c r="N191" s="13">
        <v>0.33300000000000002</v>
      </c>
      <c r="O191" s="13">
        <v>0.33300000000000002</v>
      </c>
      <c r="P191" s="13">
        <v>0.33300000000000002</v>
      </c>
      <c r="Q191" s="13">
        <v>0.33300000000000002</v>
      </c>
      <c r="R191" s="13">
        <v>0.33300000000000002</v>
      </c>
      <c r="S191" s="13">
        <v>0.33300000000000002</v>
      </c>
      <c r="T191" s="13">
        <v>0.33300000000000002</v>
      </c>
      <c r="U191" s="13">
        <v>0.33300000000000002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5.5477330572726288E-2</v>
      </c>
      <c r="E193" s="17">
        <f>E190+E191*E192</f>
        <v>5.124378222953628E-2</v>
      </c>
      <c r="F193" s="17">
        <f t="shared" ref="F193:T193" si="81">F190+F191*F192</f>
        <v>4.7490320429697426E-2</v>
      </c>
      <c r="G193" s="17">
        <f t="shared" si="81"/>
        <v>4.4850512741215688E-2</v>
      </c>
      <c r="H193" s="17">
        <f t="shared" si="81"/>
        <v>4.2325162384881848E-2</v>
      </c>
      <c r="I193" s="17">
        <f t="shared" si="81"/>
        <v>4.0845043908726036E-2</v>
      </c>
      <c r="J193" s="17">
        <f t="shared" si="81"/>
        <v>3.9990192132422622E-2</v>
      </c>
      <c r="K193" s="17">
        <f t="shared" si="81"/>
        <v>3.9777430196015956E-2</v>
      </c>
      <c r="L193" s="17">
        <f t="shared" si="81"/>
        <v>3.9571609806342278E-2</v>
      </c>
      <c r="M193" s="17">
        <f t="shared" si="81"/>
        <v>3.9074753524291628E-2</v>
      </c>
      <c r="N193" s="17">
        <f t="shared" si="81"/>
        <v>3.8784640133518913E-2</v>
      </c>
      <c r="O193" s="17">
        <f t="shared" si="81"/>
        <v>3.8350453478723165E-2</v>
      </c>
      <c r="P193" s="17">
        <f t="shared" si="81"/>
        <v>3.819161874795686E-2</v>
      </c>
      <c r="Q193" s="17">
        <f t="shared" si="81"/>
        <v>3.731089463707854E-2</v>
      </c>
      <c r="R193" s="17">
        <f t="shared" si="81"/>
        <v>3.6340980572602453E-2</v>
      </c>
      <c r="S193" s="17">
        <f t="shared" si="81"/>
        <v>3.4676904901747123E-2</v>
      </c>
      <c r="T193" s="17">
        <f t="shared" si="81"/>
        <v>3.3004868211619298E-2</v>
      </c>
      <c r="U193" s="17">
        <f t="shared" ref="U193" si="82">U190+U191*U192</f>
        <v>3.1541636859771301E-2</v>
      </c>
    </row>
    <row r="194" spans="1:21">
      <c r="A194" s="13" t="s">
        <v>249</v>
      </c>
      <c r="B194" s="13"/>
      <c r="C194" s="13"/>
      <c r="D194" s="13">
        <v>953</v>
      </c>
      <c r="E194" s="13">
        <v>743</v>
      </c>
      <c r="F194" s="13">
        <v>543</v>
      </c>
      <c r="G194" s="13">
        <v>449</v>
      </c>
      <c r="H194" s="13">
        <v>428</v>
      </c>
      <c r="I194" s="13">
        <v>525</v>
      </c>
      <c r="J194" s="13">
        <v>897</v>
      </c>
      <c r="K194" s="13">
        <v>834</v>
      </c>
      <c r="L194" s="13">
        <v>676</v>
      </c>
      <c r="M194" s="13">
        <v>425</v>
      </c>
      <c r="N194" s="13">
        <v>492</v>
      </c>
      <c r="O194" s="13">
        <v>450</v>
      </c>
      <c r="P194" s="13">
        <v>490</v>
      </c>
      <c r="Q194" s="13">
        <v>764</v>
      </c>
      <c r="R194" s="13">
        <v>818</v>
      </c>
      <c r="S194" s="13">
        <v>989</v>
      </c>
      <c r="T194" s="13">
        <v>994</v>
      </c>
      <c r="U194" s="13">
        <v>1060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2610</v>
      </c>
      <c r="F195" s="19">
        <f t="shared" si="83"/>
        <v>12478</v>
      </c>
      <c r="G195" s="19">
        <f t="shared" si="83"/>
        <v>12762</v>
      </c>
      <c r="H195" s="19">
        <f t="shared" si="83"/>
        <v>12198.5</v>
      </c>
      <c r="I195" s="19">
        <f t="shared" si="83"/>
        <v>11827</v>
      </c>
      <c r="J195" s="19">
        <f t="shared" si="83"/>
        <v>13990</v>
      </c>
      <c r="K195" s="19">
        <f t="shared" si="83"/>
        <v>15726.5</v>
      </c>
      <c r="L195" s="19">
        <f t="shared" si="83"/>
        <v>15993.5</v>
      </c>
      <c r="M195" s="19">
        <f t="shared" si="83"/>
        <v>17858.5</v>
      </c>
      <c r="N195" s="19">
        <f t="shared" si="83"/>
        <v>19775.5</v>
      </c>
      <c r="O195" s="19">
        <f t="shared" si="83"/>
        <v>18926.5</v>
      </c>
      <c r="P195" s="19">
        <f t="shared" si="83"/>
        <v>19323</v>
      </c>
      <c r="Q195" s="19">
        <f t="shared" si="83"/>
        <v>20579.5</v>
      </c>
      <c r="R195" s="19">
        <f t="shared" si="83"/>
        <v>20699.5</v>
      </c>
      <c r="S195" s="19">
        <f t="shared" si="83"/>
        <v>25303.5</v>
      </c>
      <c r="T195" s="19">
        <f t="shared" si="83"/>
        <v>30314</v>
      </c>
      <c r="U195" s="19">
        <f t="shared" si="83"/>
        <v>31595.5</v>
      </c>
    </row>
    <row r="196" spans="1:21">
      <c r="A196" s="13" t="s">
        <v>990</v>
      </c>
      <c r="B196" s="13"/>
      <c r="C196" s="13"/>
      <c r="D196" s="13"/>
      <c r="E196" s="13">
        <f>IF(E195=0,0,E194/E195)</f>
        <v>5.8921490880253766E-2</v>
      </c>
      <c r="F196" s="13">
        <f t="shared" ref="F196:U196" si="84">IF(F195=0,0,F194/F195)</f>
        <v>4.3516589196986699E-2</v>
      </c>
      <c r="G196" s="13">
        <f t="shared" si="84"/>
        <v>3.5182573264378625E-2</v>
      </c>
      <c r="H196" s="13">
        <f t="shared" si="84"/>
        <v>3.5086281100135265E-2</v>
      </c>
      <c r="I196" s="13">
        <f t="shared" si="84"/>
        <v>4.4389955187283336E-2</v>
      </c>
      <c r="J196" s="13">
        <f t="shared" si="84"/>
        <v>6.4117226590421725E-2</v>
      </c>
      <c r="K196" s="13">
        <f t="shared" si="84"/>
        <v>5.3031507328394747E-2</v>
      </c>
      <c r="L196" s="13">
        <f t="shared" si="84"/>
        <v>4.2267171038234283E-2</v>
      </c>
      <c r="M196" s="13">
        <f t="shared" si="84"/>
        <v>2.3798191337458353E-2</v>
      </c>
      <c r="N196" s="13">
        <f t="shared" si="84"/>
        <v>2.4879269803544789E-2</v>
      </c>
      <c r="O196" s="13">
        <f t="shared" si="84"/>
        <v>2.3776186827992499E-2</v>
      </c>
      <c r="P196" s="13">
        <f t="shared" si="84"/>
        <v>2.5358381203746831E-2</v>
      </c>
      <c r="Q196" s="13">
        <f t="shared" si="84"/>
        <v>3.7124322748366093E-2</v>
      </c>
      <c r="R196" s="13">
        <f t="shared" si="84"/>
        <v>3.9517862750307976E-2</v>
      </c>
      <c r="S196" s="13">
        <f t="shared" si="84"/>
        <v>3.908550200565139E-2</v>
      </c>
      <c r="T196" s="13">
        <f t="shared" si="84"/>
        <v>3.2790129972949791E-2</v>
      </c>
      <c r="U196" s="13">
        <f t="shared" si="84"/>
        <v>3.3549081356522292E-2</v>
      </c>
    </row>
    <row r="198" spans="1:21">
      <c r="A198" s="13" t="s">
        <v>329</v>
      </c>
      <c r="B198" s="14" t="s">
        <v>1009</v>
      </c>
      <c r="C198" s="16"/>
      <c r="D198" s="16">
        <v>12610</v>
      </c>
      <c r="E198" s="16">
        <v>12346</v>
      </c>
      <c r="F198" s="16">
        <v>13178</v>
      </c>
      <c r="G198" s="16">
        <v>11219</v>
      </c>
      <c r="H198" s="16">
        <v>12435</v>
      </c>
      <c r="I198" s="16">
        <v>15545</v>
      </c>
      <c r="J198" s="16">
        <v>15908</v>
      </c>
      <c r="K198" s="16">
        <v>16079</v>
      </c>
      <c r="L198" s="16">
        <v>19638</v>
      </c>
      <c r="M198" s="16">
        <v>19913</v>
      </c>
      <c r="N198" s="16">
        <v>17940</v>
      </c>
      <c r="O198" s="16">
        <v>20706</v>
      </c>
      <c r="P198" s="16">
        <v>20453</v>
      </c>
      <c r="Q198" s="16">
        <v>20946</v>
      </c>
      <c r="R198" s="16">
        <v>29661</v>
      </c>
      <c r="S198" s="16">
        <v>30967</v>
      </c>
      <c r="T198" s="16">
        <v>32224</v>
      </c>
      <c r="U198" s="16">
        <v>32177</v>
      </c>
    </row>
    <row r="199" spans="1:21">
      <c r="A199" s="13" t="s">
        <v>390</v>
      </c>
      <c r="B199" s="13"/>
      <c r="C199" s="16"/>
      <c r="D199" s="16">
        <v>37207.832090000004</v>
      </c>
      <c r="E199" s="16">
        <v>30270.91992</v>
      </c>
      <c r="F199" s="16">
        <v>45538.810340000004</v>
      </c>
      <c r="G199" s="16">
        <v>52759.405449999998</v>
      </c>
      <c r="H199" s="16">
        <v>57117.974999999999</v>
      </c>
      <c r="I199" s="16">
        <v>61306.614629999996</v>
      </c>
      <c r="J199" s="16">
        <v>87019.796000000002</v>
      </c>
      <c r="K199" s="16">
        <v>57656.723290000002</v>
      </c>
      <c r="L199" s="16">
        <v>54827.42209</v>
      </c>
      <c r="M199" s="16">
        <v>67292.336639999994</v>
      </c>
      <c r="N199" s="16">
        <v>59537.990489999996</v>
      </c>
      <c r="O199" s="16">
        <v>65658.811109999995</v>
      </c>
      <c r="P199" s="16">
        <v>75055.285610000006</v>
      </c>
      <c r="Q199" s="16">
        <v>79446.184659999999</v>
      </c>
      <c r="R199" s="16">
        <v>66727.833840000007</v>
      </c>
      <c r="S199" s="16">
        <v>84258.541710000005</v>
      </c>
      <c r="T199" s="16">
        <v>95801.516090000005</v>
      </c>
      <c r="U199" s="16">
        <v>88742.429069999998</v>
      </c>
    </row>
    <row r="200" spans="1:21">
      <c r="A200" s="13" t="s">
        <v>277</v>
      </c>
      <c r="B200" s="13"/>
      <c r="C200" s="13"/>
      <c r="D200" s="13">
        <v>0.27222028581387198</v>
      </c>
      <c r="E200" s="13">
        <v>0.24637260591990701</v>
      </c>
      <c r="F200" s="13">
        <v>0.26488274203247097</v>
      </c>
      <c r="G200" s="13">
        <v>0.18384467881112199</v>
      </c>
      <c r="H200" s="13">
        <v>0.244291523303097</v>
      </c>
      <c r="I200" s="13">
        <v>0.198414727691128</v>
      </c>
      <c r="J200" s="13">
        <v>0.23849539815926399</v>
      </c>
      <c r="K200" s="13">
        <v>0.150593471810089</v>
      </c>
      <c r="L200" s="13">
        <v>0.395888244596732</v>
      </c>
      <c r="M200" s="13">
        <v>0.305609973285841</v>
      </c>
      <c r="N200" s="13">
        <v>0.27188295165394399</v>
      </c>
      <c r="O200" s="13">
        <v>0.324491456468674</v>
      </c>
      <c r="P200" s="13">
        <v>0.276106792835417</v>
      </c>
      <c r="Q200" s="13">
        <v>0.272641126302965</v>
      </c>
      <c r="R200" s="13">
        <v>0.20423997377335801</v>
      </c>
      <c r="S200" s="13">
        <v>0.269241083400375</v>
      </c>
      <c r="T200" s="13">
        <v>0.26489086200517897</v>
      </c>
      <c r="U200" s="13">
        <v>0.26128991222490799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4.9262562984586693E-2</v>
      </c>
      <c r="F201" s="20">
        <f t="shared" si="85"/>
        <v>4.401148850141709E-2</v>
      </c>
      <c r="G201" s="20">
        <f t="shared" si="85"/>
        <v>4.2020955648641806E-2</v>
      </c>
      <c r="H201" s="20">
        <f t="shared" si="85"/>
        <v>3.9498549019752194E-2</v>
      </c>
      <c r="I201" s="20">
        <f t="shared" si="85"/>
        <v>3.9780540306507385E-2</v>
      </c>
      <c r="J201" s="20">
        <f t="shared" si="85"/>
        <v>4.1355742420176013E-2</v>
      </c>
      <c r="K201" s="20">
        <f t="shared" si="85"/>
        <v>4.0926157188363982E-2</v>
      </c>
      <c r="L201" s="20">
        <f t="shared" si="85"/>
        <v>3.5869640353219989E-2</v>
      </c>
      <c r="M201" s="20">
        <f t="shared" si="85"/>
        <v>3.3925656638901666E-2</v>
      </c>
      <c r="N201" s="20">
        <f t="shared" si="85"/>
        <v>3.3998597362129124E-2</v>
      </c>
      <c r="O201" s="20">
        <f t="shared" si="85"/>
        <v>3.3006551733763045E-2</v>
      </c>
      <c r="P201" s="20">
        <f t="shared" si="85"/>
        <v>3.3944004360729217E-2</v>
      </c>
      <c r="Q201" s="20">
        <f t="shared" si="85"/>
        <v>3.5160176145399992E-2</v>
      </c>
      <c r="R201" s="20">
        <f t="shared" si="85"/>
        <v>3.4834911898913731E-2</v>
      </c>
      <c r="S201" s="20">
        <f t="shared" si="85"/>
        <v>3.3033538268098989E-2</v>
      </c>
      <c r="T201" s="20">
        <f t="shared" si="85"/>
        <v>3.0764602835922146E-2</v>
      </c>
      <c r="U201" s="20">
        <f t="shared" si="85"/>
        <v>2.9743156522102802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1569.9992373970133</v>
      </c>
      <c r="H203" s="16">
        <f t="shared" ref="H203:T203" si="86">H180-H185*H201</f>
        <v>1077.9383492969903</v>
      </c>
      <c r="I203" s="16">
        <f t="shared" si="86"/>
        <v>3269.1082552365492</v>
      </c>
      <c r="J203" s="16">
        <f t="shared" si="86"/>
        <v>2235.0257644462463</v>
      </c>
      <c r="K203" s="16">
        <f t="shared" si="86"/>
        <v>2549.6906091842056</v>
      </c>
      <c r="L203" s="16">
        <f t="shared" si="86"/>
        <v>4223.2360044304924</v>
      </c>
      <c r="M203" s="16">
        <f t="shared" si="86"/>
        <v>4227.6924556161284</v>
      </c>
      <c r="N203" s="16">
        <f t="shared" si="86"/>
        <v>2938.8705464491395</v>
      </c>
      <c r="O203" s="16">
        <f t="shared" si="86"/>
        <v>2273.1690664325524</v>
      </c>
      <c r="P203" s="16">
        <f t="shared" si="86"/>
        <v>3398.7012710817312</v>
      </c>
      <c r="Q203" s="16">
        <f t="shared" si="86"/>
        <v>3605.9956841637068</v>
      </c>
      <c r="R203" s="16">
        <f t="shared" si="86"/>
        <v>3696.0346755536489</v>
      </c>
      <c r="S203" s="16">
        <f t="shared" si="86"/>
        <v>3570.6269681658737</v>
      </c>
      <c r="T203" s="16">
        <f t="shared" si="86"/>
        <v>2184.1577614119146</v>
      </c>
      <c r="U203" s="16">
        <f t="shared" ref="U203" si="87">U180-U185*U201</f>
        <v>3402.5676679973944</v>
      </c>
    </row>
    <row r="204" spans="1:21">
      <c r="A204" s="13"/>
      <c r="B204" s="13"/>
      <c r="C204" s="16"/>
      <c r="D204" s="16"/>
      <c r="E204" s="16"/>
      <c r="F204" s="16"/>
      <c r="G204" s="16">
        <v>214528.05890048301</v>
      </c>
      <c r="H204" s="16">
        <v>161403.48456105599</v>
      </c>
      <c r="I204" s="16">
        <v>534367.64917712798</v>
      </c>
      <c r="J204" s="16">
        <v>333390.16354637197</v>
      </c>
      <c r="K204" s="16">
        <v>333601.765407775</v>
      </c>
      <c r="L204" s="16">
        <v>479413.74147823697</v>
      </c>
      <c r="M204" s="16">
        <v>438317.875906703</v>
      </c>
      <c r="N204" s="16">
        <v>293981.41252670903</v>
      </c>
      <c r="O204" s="16">
        <v>301909.833509519</v>
      </c>
      <c r="P204" s="16">
        <v>470546.51282521099</v>
      </c>
      <c r="Q204" s="16">
        <v>481852.45604990801</v>
      </c>
      <c r="R204" s="16">
        <v>420745.137715135</v>
      </c>
      <c r="S204" s="16">
        <v>475204.40816688898</v>
      </c>
      <c r="T204" s="16">
        <v>287985.52754068503</v>
      </c>
      <c r="U204" s="16">
        <v>401039.95958751999</v>
      </c>
    </row>
    <row r="205" spans="1:21">
      <c r="A205" s="13" t="s">
        <v>1011</v>
      </c>
      <c r="B205" s="13"/>
      <c r="C205" s="16"/>
      <c r="D205" s="16">
        <v>6208.9199200000003</v>
      </c>
      <c r="E205" s="16">
        <v>21189.81034</v>
      </c>
      <c r="F205" s="16">
        <v>25375.405449999998</v>
      </c>
      <c r="G205" s="16">
        <v>29439.974999999999</v>
      </c>
      <c r="H205" s="16">
        <v>35411.614629999996</v>
      </c>
      <c r="I205" s="16">
        <v>57392.796000000002</v>
      </c>
      <c r="J205" s="16">
        <v>30276.723290000002</v>
      </c>
      <c r="K205" s="16">
        <v>27540.42209</v>
      </c>
      <c r="L205" s="16">
        <v>38196.336640000001</v>
      </c>
      <c r="M205" s="16">
        <v>27381.99049</v>
      </c>
      <c r="N205" s="16">
        <v>34234.811110000002</v>
      </c>
      <c r="O205" s="16">
        <v>46430.285609999999</v>
      </c>
      <c r="P205" s="16">
        <v>47932.184659999999</v>
      </c>
      <c r="Q205" s="16">
        <v>31672.833839999999</v>
      </c>
      <c r="R205" s="16">
        <v>49442.541709999998</v>
      </c>
      <c r="S205" s="16">
        <v>51182.516089999997</v>
      </c>
      <c r="T205" s="16">
        <v>40695.429069999998</v>
      </c>
      <c r="U205" s="16">
        <v>26652.859090000002</v>
      </c>
    </row>
    <row r="206" spans="1:21">
      <c r="A206" s="13"/>
      <c r="B206" s="13"/>
      <c r="C206" s="16"/>
      <c r="D206" s="16">
        <v>747132.46133304597</v>
      </c>
      <c r="E206" s="16">
        <v>2758066.3074066401</v>
      </c>
      <c r="F206" s="16">
        <v>3474614.4153418802</v>
      </c>
      <c r="G206" s="16">
        <v>4022741.2475052401</v>
      </c>
      <c r="H206" s="16">
        <v>5302305.0891016498</v>
      </c>
      <c r="I206" s="16">
        <v>9381412.6311345808</v>
      </c>
      <c r="J206" s="16">
        <v>4516261.9106550803</v>
      </c>
      <c r="K206" s="16">
        <v>3603391.4845216898</v>
      </c>
      <c r="L206" s="16">
        <v>4335975.6926049497</v>
      </c>
      <c r="M206" s="16">
        <v>2838904.6827970399</v>
      </c>
      <c r="N206" s="16">
        <v>3424580.2830148698</v>
      </c>
      <c r="O206" s="16">
        <v>6166615.5876006298</v>
      </c>
      <c r="P206" s="16">
        <v>6636159.0928167999</v>
      </c>
      <c r="Q206" s="16">
        <v>4232293.6887829602</v>
      </c>
      <c r="R206" s="16">
        <v>5628385.7828374002</v>
      </c>
      <c r="S206" s="16">
        <v>6811732.9208249003</v>
      </c>
      <c r="T206" s="16">
        <v>5365772.9383258801</v>
      </c>
      <c r="U206" s="16">
        <v>3141410.4215703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